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G:\.shortcut-targets-by-id\0Bwz8on4U3a5TTVlpUFVnUHNpT1k\1 Iridium Shared\4 TEMPLATES\STC Solutions\Results\Outputs\2022 4Q\Data Supplement\"/>
    </mc:Choice>
  </mc:AlternateContent>
  <xr:revisionPtr revIDLastSave="0" documentId="13_ncr:1_{C5EC8BA6-F12D-44EF-838F-E57682F63EA9}" xr6:coauthVersionLast="47" xr6:coauthVersionMax="47" xr10:uidLastSave="{00000000-0000-0000-0000-000000000000}"/>
  <bookViews>
    <workbookView xWindow="-33000" yWindow="0" windowWidth="16629" windowHeight="17880" xr2:uid="{D896D682-4715-44BD-9DAB-38507821C505}"/>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2a547a49-0d6c-4e5f-b9e5-274b34afcad1"</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4/19/2021 04:05:0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V$39</definedName>
    <definedName name="MLNK035e9eeed60745bfbd83da8561a3658d" localSheetId="3" hidden="1">'Cash Flow Statement'!$B$3:$V$54</definedName>
    <definedName name="MLNK035e9eeed60745bfbd83da8561a3658d" localSheetId="1" hidden="1">'Income statement'!$B$3:$O$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V$39</definedName>
    <definedName name="MLNK0baf20c555fc41faa84d05a2d5697ffb" localSheetId="3" hidden="1">'Cash Flow Statement'!$B$3:$V$54</definedName>
    <definedName name="MLNK0baf20c555fc41faa84d05a2d5697ffb" localSheetId="1" hidden="1">'Income statement'!$B$3:$O$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P$39</definedName>
    <definedName name="MLNK64468d4af3ff40abb97d984fc4f253ca" localSheetId="3" hidden="1">'Cash Flow Statement'!$B$7:$P$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V$39</definedName>
    <definedName name="MLNK77a8dfbfb9984546a85339041822311c" localSheetId="3" hidden="1">'Cash Flow Statement'!$B$7:$V$54</definedName>
    <definedName name="MLNK77a8dfbfb9984546a85339041822311c" localSheetId="1" hidden="1">'Income statement'!$B$4:$O$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W$39</definedName>
    <definedName name="MLNKa056baa00ed34f8cb1cb120e6eff4506" localSheetId="3" hidden="1">'Cash Flow Statement'!$B$3:$W$54</definedName>
    <definedName name="MLNKa056baa00ed34f8cb1cb120e6eff4506" localSheetId="1" hidden="1">'Income statement'!$B$3:$Q$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V$39</definedName>
    <definedName name="MLNKa5722f2fe83b4576b04a4a4d4ecbdb1b" localSheetId="3" hidden="1">'Cash Flow Statement'!$B$7:$V$54</definedName>
    <definedName name="MLNKa5722f2fe83b4576b04a4a4d4ecbdb1b" localSheetId="1" hidden="1">'Income statement'!$B$4:$O$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1" uniqueCount="182">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2Q2020</t>
  </si>
  <si>
    <t>3Q2020</t>
  </si>
  <si>
    <t>1Q2021</t>
  </si>
  <si>
    <t>2Q2021</t>
  </si>
  <si>
    <t>3Q2021</t>
  </si>
  <si>
    <t>SAR (mn)</t>
  </si>
  <si>
    <t>FY 2019</t>
  </si>
  <si>
    <t>FY 2020</t>
  </si>
  <si>
    <t>3Q 2020</t>
  </si>
  <si>
    <t>4Q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CE</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SO</t>
  </si>
  <si>
    <t>DPO</t>
  </si>
  <si>
    <t>Digital Services</t>
  </si>
  <si>
    <t>Total revenue</t>
  </si>
  <si>
    <t>Sell to STC (STC is the end customer)</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2Q 2022</t>
  </si>
  <si>
    <t>SAR (million)</t>
  </si>
  <si>
    <t xml:space="preserve">Long term debt </t>
  </si>
  <si>
    <t>Proceeds from loan</t>
  </si>
  <si>
    <t>3Q 2022</t>
  </si>
  <si>
    <t>FY 2018</t>
  </si>
  <si>
    <t>FY 2022</t>
  </si>
  <si>
    <t>1Q 2020</t>
  </si>
  <si>
    <t>2Q 2020</t>
  </si>
  <si>
    <t>4Q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yyyy"/>
    <numFmt numFmtId="166" formatCode="\+0%;\-0%"/>
    <numFmt numFmtId="167" formatCode="#,##0;\(#,##0\)"/>
    <numFmt numFmtId="168" formatCode="0.0%"/>
    <numFmt numFmtId="169" formatCode="#,##0.00;\(#,##0.00\)"/>
  </numFmts>
  <fonts count="28">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8">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cellStyleXfs>
  <cellXfs count="48">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166" fontId="16" fillId="2" borderId="2" xfId="3"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cellXfs>
  <cellStyles count="8">
    <cellStyle name="Comma 12 2 2" xfId="4" xr:uid="{00FBE9A4-BA1B-409F-AC2D-E193D2CB0FF0}"/>
    <cellStyle name="Hyperlink" xfId="1" builtinId="8"/>
    <cellStyle name="Hyperlink 2" xfId="5" xr:uid="{1B5BC76B-4B46-477E-973C-0006E40BF237}"/>
    <cellStyle name="Normal" xfId="0" builtinId="0"/>
    <cellStyle name="Normal 10 2 2" xfId="2" xr:uid="{18A6A342-5CC3-4BCA-8F25-60AD70876ADE}"/>
    <cellStyle name="Percent" xfId="6" builtinId="5"/>
    <cellStyle name="Percent 12 2 2" xfId="3" xr:uid="{2A1708F0-3B91-4B17-A027-E241198B8E0A}"/>
    <cellStyle name="Percent 3 5" xfId="7" xr:uid="{D99B31CD-D6C1-4D47-A13E-E987636EA750}"/>
  </cellStyles>
  <dxfs count="1">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DB8E1-C960-468C-BFD1-37298293E2A4}">
  <sheetPr>
    <pageSetUpPr fitToPage="1"/>
  </sheetPr>
  <dimension ref="A1:F11"/>
  <sheetViews>
    <sheetView tabSelected="1" zoomScaleNormal="100" workbookViewId="0"/>
  </sheetViews>
  <sheetFormatPr defaultColWidth="9.453125" defaultRowHeight="14"/>
  <cols>
    <col min="1" max="1" width="33.1796875" style="38" customWidth="1"/>
    <col min="2" max="16384" width="9.453125" style="38"/>
  </cols>
  <sheetData>
    <row r="1" spans="1:6" ht="18.5" customHeight="1">
      <c r="A1" s="37"/>
    </row>
    <row r="2" spans="1:6" ht="22.5">
      <c r="A2" s="42" t="s">
        <v>139</v>
      </c>
    </row>
    <row r="3" spans="1:6">
      <c r="A3" s="39"/>
    </row>
    <row r="4" spans="1:6">
      <c r="A4" s="39"/>
    </row>
    <row r="5" spans="1:6">
      <c r="A5" s="39"/>
    </row>
    <row r="6" spans="1:6" s="40" customFormat="1" ht="20" customHeight="1">
      <c r="A6" s="43" t="s">
        <v>141</v>
      </c>
      <c r="B6" s="19"/>
      <c r="C6" s="19"/>
      <c r="D6" s="19"/>
      <c r="E6" s="19"/>
      <c r="F6" s="19"/>
    </row>
    <row r="7" spans="1:6" s="40" customFormat="1" ht="20" customHeight="1">
      <c r="A7" s="43" t="s">
        <v>140</v>
      </c>
      <c r="B7" s="19"/>
      <c r="C7" s="19"/>
      <c r="D7" s="19"/>
      <c r="E7" s="19"/>
      <c r="F7" s="19"/>
    </row>
    <row r="8" spans="1:6" s="40" customFormat="1" ht="20" customHeight="1">
      <c r="A8" s="43" t="s">
        <v>144</v>
      </c>
      <c r="B8" s="19"/>
      <c r="C8" s="19"/>
      <c r="D8" s="19"/>
      <c r="E8" s="19"/>
      <c r="F8" s="19"/>
    </row>
    <row r="9" spans="1:6" s="40" customFormat="1" ht="20" customHeight="1">
      <c r="A9" s="43" t="s">
        <v>143</v>
      </c>
      <c r="B9" s="19"/>
      <c r="C9" s="19"/>
      <c r="D9" s="19"/>
      <c r="E9" s="19"/>
      <c r="F9" s="19"/>
    </row>
    <row r="10" spans="1:6" ht="20" customHeight="1"/>
    <row r="11" spans="1:6" ht="15">
      <c r="A11" s="37" t="s">
        <v>142</v>
      </c>
    </row>
  </sheetData>
  <hyperlinks>
    <hyperlink ref="A7" location="'Balance sheet'!A1" display="Balance sheet" xr:uid="{8068BE44-6726-4F4B-8158-DA3D87020356}"/>
    <hyperlink ref="A6" location="'Income statement'!A1" display="Income statement" xr:uid="{DF959E74-F444-4195-A8D4-D8B17646C84E}"/>
    <hyperlink ref="A9" location="Notes!A1" display="Notes" xr:uid="{53DA1F14-AE15-40E4-9B32-B38FB7A61DAD}"/>
    <hyperlink ref="A8" location="'Cash Flow Statement'!A1" display="Cash Flow Statement" xr:uid="{F28E24C4-4839-4708-909E-290D64C51C1B}"/>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10787-798A-4F33-9C8C-208EDFE83D01}">
  <sheetPr codeName="Sheet9">
    <pageSetUpPr fitToPage="1"/>
  </sheetPr>
  <dimension ref="A1:Q33"/>
  <sheetViews>
    <sheetView zoomScaleNormal="100" zoomScaleSheetLayoutView="100" zoomScalePageLayoutView="120" workbookViewId="0"/>
  </sheetViews>
  <sheetFormatPr defaultColWidth="17.453125" defaultRowHeight="12.5"/>
  <cols>
    <col min="1" max="1" width="1" style="1" customWidth="1"/>
    <col min="2" max="2" width="48.36328125" style="1" customWidth="1"/>
    <col min="3" max="8" width="10.6328125" style="1" customWidth="1"/>
    <col min="9" max="9" width="1.6328125" style="1" customWidth="1"/>
    <col min="10" max="16" width="10.6328125" style="1" customWidth="1"/>
    <col min="17" max="17" width="1.6328125" style="1" customWidth="1"/>
    <col min="18" max="16384" width="17.453125" style="1"/>
  </cols>
  <sheetData>
    <row r="1" spans="1:17" ht="17.25" customHeight="1">
      <c r="B1" s="41" t="s">
        <v>145</v>
      </c>
    </row>
    <row r="2" spans="1:17" ht="18" customHeight="1">
      <c r="M2" s="47"/>
      <c r="N2" s="47"/>
    </row>
    <row r="3" spans="1:17" ht="30" customHeight="1">
      <c r="A3" s="2"/>
      <c r="B3" s="2" t="s">
        <v>0</v>
      </c>
      <c r="C3" s="3"/>
      <c r="D3" s="3"/>
      <c r="E3" s="3"/>
      <c r="F3" s="3"/>
      <c r="G3" s="3"/>
      <c r="H3" s="4"/>
      <c r="I3" s="5"/>
      <c r="J3" s="6"/>
      <c r="K3" s="6"/>
      <c r="L3" s="6"/>
      <c r="M3" s="6"/>
      <c r="N3" s="6"/>
      <c r="O3" s="4"/>
      <c r="P3" s="4"/>
      <c r="Q3" s="5"/>
    </row>
    <row r="4" spans="1:17" s="11" customFormat="1" ht="25" customHeight="1">
      <c r="A4" s="7"/>
      <c r="B4" s="8" t="s">
        <v>22</v>
      </c>
      <c r="C4" s="10" t="s">
        <v>162</v>
      </c>
      <c r="D4" s="10" t="s">
        <v>23</v>
      </c>
      <c r="E4" s="10" t="s">
        <v>24</v>
      </c>
      <c r="F4" s="10" t="s">
        <v>150</v>
      </c>
      <c r="G4" s="12" t="s">
        <v>163</v>
      </c>
      <c r="H4" s="9" t="s">
        <v>6</v>
      </c>
      <c r="I4" s="9"/>
      <c r="J4" s="10" t="s">
        <v>146</v>
      </c>
      <c r="K4" s="10" t="s">
        <v>147</v>
      </c>
      <c r="L4" s="10" t="s">
        <v>157</v>
      </c>
      <c r="M4" s="10" t="s">
        <v>161</v>
      </c>
      <c r="N4" s="12" t="s">
        <v>166</v>
      </c>
      <c r="O4" s="9" t="s">
        <v>6</v>
      </c>
      <c r="P4" s="9" t="s">
        <v>7</v>
      </c>
      <c r="Q4" s="10"/>
    </row>
    <row r="5" spans="1:17" s="11" customFormat="1" ht="18" customHeight="1">
      <c r="A5" s="13"/>
      <c r="B5" s="14"/>
      <c r="C5" s="15"/>
      <c r="D5" s="15"/>
      <c r="E5" s="15"/>
      <c r="F5" s="15"/>
      <c r="G5" s="16"/>
      <c r="H5" s="17"/>
      <c r="I5" s="15"/>
      <c r="J5" s="15"/>
      <c r="K5" s="15"/>
      <c r="L5" s="15"/>
      <c r="M5" s="15"/>
      <c r="N5" s="16"/>
      <c r="O5" s="17"/>
      <c r="P5" s="17"/>
      <c r="Q5" s="15"/>
    </row>
    <row r="6" spans="1:17" s="11" customFormat="1" ht="18" customHeight="1">
      <c r="A6" s="18"/>
      <c r="B6" s="19" t="s">
        <v>30</v>
      </c>
      <c r="C6" s="20">
        <v>4041.299094</v>
      </c>
      <c r="D6" s="20">
        <v>5257.2963030000001</v>
      </c>
      <c r="E6" s="20">
        <v>6891.4190630000003</v>
      </c>
      <c r="F6" s="20">
        <v>7208.3368439999995</v>
      </c>
      <c r="G6" s="21">
        <v>8805.0908519999994</v>
      </c>
      <c r="H6" s="22">
        <v>0.2215148990060154</v>
      </c>
      <c r="I6" s="20"/>
      <c r="J6" s="20">
        <v>1900.2665217606304</v>
      </c>
      <c r="K6" s="20">
        <v>2242.9034763228897</v>
      </c>
      <c r="L6" s="20">
        <v>2085.1511605678402</v>
      </c>
      <c r="M6" s="20">
        <v>2039.1541517263504</v>
      </c>
      <c r="N6" s="21">
        <v>2437.88206338292</v>
      </c>
      <c r="O6" s="22">
        <v>0.28291586230976651</v>
      </c>
      <c r="P6" s="22">
        <v>0.19553593401411362</v>
      </c>
      <c r="Q6" s="20"/>
    </row>
    <row r="7" spans="1:17" s="11" customFormat="1" ht="18" customHeight="1">
      <c r="A7" s="18"/>
      <c r="B7" s="44" t="s">
        <v>31</v>
      </c>
      <c r="C7" s="20">
        <v>3076.2517089999997</v>
      </c>
      <c r="D7" s="20">
        <v>4410.0516990000006</v>
      </c>
      <c r="E7" s="20">
        <v>5469.4471199999998</v>
      </c>
      <c r="F7" s="20">
        <v>5500.3701179999998</v>
      </c>
      <c r="G7" s="21">
        <v>6793.844744</v>
      </c>
      <c r="H7" s="22">
        <v>0.23516137973462836</v>
      </c>
      <c r="I7" s="20"/>
      <c r="J7" s="20">
        <v>1476.5411801199998</v>
      </c>
      <c r="K7" s="20">
        <v>1749.3719731624999</v>
      </c>
      <c r="L7" s="20">
        <v>1580.1126726025002</v>
      </c>
      <c r="M7" s="20">
        <v>1540.1894818057001</v>
      </c>
      <c r="N7" s="21">
        <v>1924.1706164293</v>
      </c>
      <c r="O7" s="22">
        <v>0.30316082093485597</v>
      </c>
      <c r="P7" s="22">
        <v>0.24930772425054148</v>
      </c>
      <c r="Q7" s="20"/>
    </row>
    <row r="8" spans="1:17" s="28" customFormat="1" ht="18" customHeight="1" thickBot="1">
      <c r="A8" s="23"/>
      <c r="B8" s="24" t="s">
        <v>32</v>
      </c>
      <c r="C8" s="25">
        <v>965.04738500000042</v>
      </c>
      <c r="D8" s="25">
        <v>847.24460400000032</v>
      </c>
      <c r="E8" s="25">
        <v>1421.971943</v>
      </c>
      <c r="F8" s="25">
        <v>1707.9667259999999</v>
      </c>
      <c r="G8" s="26">
        <v>2011.246108</v>
      </c>
      <c r="H8" s="27">
        <v>0.17756750022306944</v>
      </c>
      <c r="I8" s="25"/>
      <c r="J8" s="25">
        <v>423.72534164063075</v>
      </c>
      <c r="K8" s="25">
        <v>493.53150316038983</v>
      </c>
      <c r="L8" s="25">
        <v>505.03848796534004</v>
      </c>
      <c r="M8" s="25">
        <v>498.96466992065029</v>
      </c>
      <c r="N8" s="26">
        <v>513.71144695361988</v>
      </c>
      <c r="O8" s="27">
        <v>0.21236894863207878</v>
      </c>
      <c r="P8" s="27">
        <v>2.9554751913226207E-2</v>
      </c>
      <c r="Q8" s="25"/>
    </row>
    <row r="9" spans="1:17" s="11" customFormat="1" ht="18" customHeight="1" thickTop="1">
      <c r="A9" s="18"/>
      <c r="B9" s="29" t="s">
        <v>33</v>
      </c>
      <c r="C9" s="30">
        <v>270.184573</v>
      </c>
      <c r="D9" s="30">
        <v>350.14621000000005</v>
      </c>
      <c r="E9" s="30">
        <v>459.73428100000001</v>
      </c>
      <c r="F9" s="30">
        <v>462.10101900000001</v>
      </c>
      <c r="G9" s="31">
        <v>604.94611399999997</v>
      </c>
      <c r="H9" s="32">
        <v>0.30912092621894849</v>
      </c>
      <c r="I9" s="30"/>
      <c r="J9" s="30">
        <v>142.42745174999996</v>
      </c>
      <c r="K9" s="30">
        <v>120.41728900000001</v>
      </c>
      <c r="L9" s="30">
        <v>142.02761700000002</v>
      </c>
      <c r="M9" s="30">
        <v>144.27783199999999</v>
      </c>
      <c r="N9" s="31">
        <v>198.22337599999994</v>
      </c>
      <c r="O9" s="32">
        <v>0.39174978955557993</v>
      </c>
      <c r="P9" s="32">
        <v>0.37390043399044126</v>
      </c>
      <c r="Q9" s="30"/>
    </row>
    <row r="10" spans="1:17" s="11" customFormat="1" ht="18" customHeight="1">
      <c r="A10" s="18"/>
      <c r="B10" s="29" t="s">
        <v>34</v>
      </c>
      <c r="C10" s="30">
        <v>122.53842400000001</v>
      </c>
      <c r="D10" s="30">
        <v>149.07001500000001</v>
      </c>
      <c r="E10" s="30">
        <v>205.23032699999999</v>
      </c>
      <c r="F10" s="30">
        <v>346.76153299999999</v>
      </c>
      <c r="G10" s="31">
        <v>246.06881700000002</v>
      </c>
      <c r="H10" s="32">
        <v>-0.29038029428714041</v>
      </c>
      <c r="I10" s="30"/>
      <c r="J10" s="30">
        <v>153.52153300000001</v>
      </c>
      <c r="K10" s="30">
        <v>60.169360000000005</v>
      </c>
      <c r="L10" s="30">
        <v>69.487277000000006</v>
      </c>
      <c r="M10" s="30">
        <v>41.307625999999999</v>
      </c>
      <c r="N10" s="31">
        <v>75.104554000000007</v>
      </c>
      <c r="O10" s="32">
        <v>-0.51078814461812327</v>
      </c>
      <c r="P10" s="32">
        <v>0.81817647908403179</v>
      </c>
      <c r="Q10" s="30"/>
    </row>
    <row r="11" spans="1:17" s="28" customFormat="1" ht="18" customHeight="1" thickBot="1">
      <c r="A11" s="23"/>
      <c r="B11" s="24" t="s">
        <v>35</v>
      </c>
      <c r="C11" s="25">
        <v>392.72299699999996</v>
      </c>
      <c r="D11" s="25">
        <v>499.21622500000001</v>
      </c>
      <c r="E11" s="25">
        <v>664.964608</v>
      </c>
      <c r="F11" s="25">
        <v>808.86255199999982</v>
      </c>
      <c r="G11" s="26">
        <v>851.01493100000005</v>
      </c>
      <c r="H11" s="27">
        <v>5.2113154324889832E-2</v>
      </c>
      <c r="I11" s="25"/>
      <c r="J11" s="25">
        <v>295.94898474999997</v>
      </c>
      <c r="K11" s="25">
        <v>180.58664900000002</v>
      </c>
      <c r="L11" s="25">
        <v>211.51489400000003</v>
      </c>
      <c r="M11" s="25">
        <v>185.58545800000002</v>
      </c>
      <c r="N11" s="26">
        <v>273.32792999999992</v>
      </c>
      <c r="O11" s="27">
        <v>-7.6435655858420826E-2</v>
      </c>
      <c r="P11" s="27">
        <v>0.47278743143765012</v>
      </c>
      <c r="Q11" s="25"/>
    </row>
    <row r="12" spans="1:17" s="11" customFormat="1" ht="18" customHeight="1" thickTop="1">
      <c r="A12" s="18"/>
      <c r="B12" s="29" t="s">
        <v>148</v>
      </c>
      <c r="C12" s="30">
        <v>42.994</v>
      </c>
      <c r="D12" s="30">
        <v>92.203724000000008</v>
      </c>
      <c r="E12" s="30">
        <v>108.585734</v>
      </c>
      <c r="F12" s="30">
        <v>208.545987</v>
      </c>
      <c r="G12" s="31">
        <v>232.083168</v>
      </c>
      <c r="H12" s="32">
        <v>0.11286326502173361</v>
      </c>
      <c r="I12" s="30"/>
      <c r="J12" s="30">
        <v>56.357974000000006</v>
      </c>
      <c r="K12" s="30">
        <v>55.218997999999999</v>
      </c>
      <c r="L12" s="30">
        <v>56.014381</v>
      </c>
      <c r="M12" s="30">
        <v>54.977643</v>
      </c>
      <c r="N12" s="31">
        <v>65.872146000000015</v>
      </c>
      <c r="O12" s="32">
        <v>0.16881678535853695</v>
      </c>
      <c r="P12" s="32">
        <v>0.19816242395113259</v>
      </c>
      <c r="Q12" s="30"/>
    </row>
    <row r="13" spans="1:17" s="28" customFormat="1" ht="18" customHeight="1" thickBot="1">
      <c r="A13" s="23"/>
      <c r="B13" s="24" t="s">
        <v>36</v>
      </c>
      <c r="C13" s="25">
        <v>572.32438800000023</v>
      </c>
      <c r="D13" s="25">
        <v>348.02837900000026</v>
      </c>
      <c r="E13" s="25">
        <v>757.00733500000001</v>
      </c>
      <c r="F13" s="25">
        <v>899.10417399999994</v>
      </c>
      <c r="G13" s="26">
        <v>1160.2311769999999</v>
      </c>
      <c r="H13" s="27">
        <v>0.29043019769141898</v>
      </c>
      <c r="I13" s="25"/>
      <c r="J13" s="25">
        <v>127.77635689063081</v>
      </c>
      <c r="K13" s="25">
        <v>312.94485416038987</v>
      </c>
      <c r="L13" s="25">
        <v>293.52359396534001</v>
      </c>
      <c r="M13" s="25">
        <v>313.37921192065033</v>
      </c>
      <c r="N13" s="26">
        <v>240.3835169536199</v>
      </c>
      <c r="O13" s="27">
        <v>0.88128322643737866</v>
      </c>
      <c r="P13" s="27">
        <v>-0.23293087795980993</v>
      </c>
      <c r="Q13" s="25"/>
    </row>
    <row r="14" spans="1:17" s="28" customFormat="1" ht="18" customHeight="1" thickTop="1" thickBot="1">
      <c r="A14" s="23"/>
      <c r="B14" s="24" t="s">
        <v>37</v>
      </c>
      <c r="C14" s="25">
        <v>615.31838800000025</v>
      </c>
      <c r="D14" s="25">
        <v>440.23210300000022</v>
      </c>
      <c r="E14" s="25">
        <v>862.07516099999987</v>
      </c>
      <c r="F14" s="25">
        <v>1107.0281959999998</v>
      </c>
      <c r="G14" s="26">
        <v>1392.3143450000002</v>
      </c>
      <c r="H14" s="27">
        <v>0.25770450114172205</v>
      </c>
      <c r="I14" s="25"/>
      <c r="J14" s="25">
        <v>184.13433089063082</v>
      </c>
      <c r="K14" s="25">
        <v>368.16385216038992</v>
      </c>
      <c r="L14" s="25">
        <v>349.53797496534003</v>
      </c>
      <c r="M14" s="25">
        <v>368.35685492065033</v>
      </c>
      <c r="N14" s="26">
        <v>306.25566295361989</v>
      </c>
      <c r="O14" s="27">
        <v>0.66321870273895178</v>
      </c>
      <c r="P14" s="27">
        <v>-0.16858975511778651</v>
      </c>
      <c r="Q14" s="25"/>
    </row>
    <row r="15" spans="1:17" s="11" customFormat="1" ht="18" customHeight="1" thickTop="1">
      <c r="A15" s="18">
        <v>600</v>
      </c>
      <c r="B15" s="29" t="s">
        <v>38</v>
      </c>
      <c r="C15" s="30">
        <v>5.6419939999999995</v>
      </c>
      <c r="D15" s="30">
        <v>2.1409310000000001</v>
      </c>
      <c r="E15" s="30">
        <v>-2.3352010000000001</v>
      </c>
      <c r="F15" s="30">
        <v>2.1035630000000003</v>
      </c>
      <c r="G15" s="31">
        <v>-27.767508000000003</v>
      </c>
      <c r="H15" s="32">
        <v>-14.200226472893847</v>
      </c>
      <c r="I15" s="30"/>
      <c r="J15" s="30">
        <v>-3.4436999999999898E-2</v>
      </c>
      <c r="K15" s="30">
        <v>-0.65176144999999974</v>
      </c>
      <c r="L15" s="30">
        <v>-0.27016255000000022</v>
      </c>
      <c r="M15" s="30">
        <v>-2.0992240000000004</v>
      </c>
      <c r="N15" s="31">
        <v>-24.746360000000003</v>
      </c>
      <c r="O15" s="32">
        <v>717.59801957197419</v>
      </c>
      <c r="P15" s="32">
        <v>10.788337023585857</v>
      </c>
      <c r="Q15" s="30"/>
    </row>
    <row r="16" spans="1:17" s="11" customFormat="1" ht="18" customHeight="1">
      <c r="A16" s="18">
        <v>610</v>
      </c>
      <c r="B16" s="29" t="s">
        <v>39</v>
      </c>
      <c r="C16" s="30">
        <v>0</v>
      </c>
      <c r="D16" s="30">
        <v>71.991721999999996</v>
      </c>
      <c r="E16" s="30">
        <v>0</v>
      </c>
      <c r="F16" s="30">
        <v>0</v>
      </c>
      <c r="G16" s="31">
        <v>0</v>
      </c>
      <c r="H16" s="32" t="s">
        <v>40</v>
      </c>
      <c r="I16" s="30"/>
      <c r="J16" s="30">
        <v>0</v>
      </c>
      <c r="K16" s="30">
        <v>0</v>
      </c>
      <c r="L16" s="30">
        <v>0</v>
      </c>
      <c r="M16" s="30">
        <v>0</v>
      </c>
      <c r="N16" s="31">
        <v>0</v>
      </c>
      <c r="O16" s="32" t="s">
        <v>40</v>
      </c>
      <c r="P16" s="32" t="s">
        <v>40</v>
      </c>
      <c r="Q16" s="30"/>
    </row>
    <row r="17" spans="1:17" s="28" customFormat="1" ht="18" customHeight="1" thickBot="1">
      <c r="A17" s="23"/>
      <c r="B17" s="24" t="s">
        <v>41</v>
      </c>
      <c r="C17" s="25">
        <v>5.6419939999999995</v>
      </c>
      <c r="D17" s="25">
        <v>74.132652999999991</v>
      </c>
      <c r="E17" s="25">
        <v>-2.3352010000000001</v>
      </c>
      <c r="F17" s="25">
        <v>2.1035630000000003</v>
      </c>
      <c r="G17" s="26">
        <v>-27.767508000000003</v>
      </c>
      <c r="H17" s="27">
        <v>-14.200226472893847</v>
      </c>
      <c r="I17" s="25"/>
      <c r="J17" s="25">
        <v>-3.4436999999999898E-2</v>
      </c>
      <c r="K17" s="25">
        <v>-0.65176144999999974</v>
      </c>
      <c r="L17" s="25">
        <v>-0.27016255000000022</v>
      </c>
      <c r="M17" s="25">
        <v>-2.0992240000000004</v>
      </c>
      <c r="N17" s="26">
        <v>-24.746360000000003</v>
      </c>
      <c r="O17" s="27">
        <v>717.59801957197419</v>
      </c>
      <c r="P17" s="27">
        <v>10.788337023585857</v>
      </c>
      <c r="Q17" s="25"/>
    </row>
    <row r="18" spans="1:17" s="28" customFormat="1" ht="18" customHeight="1" thickTop="1" thickBot="1">
      <c r="A18" s="23"/>
      <c r="B18" s="24" t="s">
        <v>149</v>
      </c>
      <c r="C18" s="25">
        <v>577.96638200000018</v>
      </c>
      <c r="D18" s="25">
        <v>422.16103200000026</v>
      </c>
      <c r="E18" s="25">
        <v>754.67213400000003</v>
      </c>
      <c r="F18" s="25">
        <v>901.20773699999984</v>
      </c>
      <c r="G18" s="26">
        <v>1132.4636690000002</v>
      </c>
      <c r="H18" s="27">
        <v>0.25660668734360903</v>
      </c>
      <c r="I18" s="25"/>
      <c r="J18" s="25">
        <v>127.7419198906308</v>
      </c>
      <c r="K18" s="25">
        <v>312.29309271038989</v>
      </c>
      <c r="L18" s="25">
        <v>293.25343141534</v>
      </c>
      <c r="M18" s="25">
        <v>311.27998792065034</v>
      </c>
      <c r="N18" s="26">
        <v>215.63715695361992</v>
      </c>
      <c r="O18" s="27">
        <v>0.68806885897943815</v>
      </c>
      <c r="P18" s="27">
        <v>-0.3072566007404598</v>
      </c>
      <c r="Q18" s="25"/>
    </row>
    <row r="19" spans="1:17" s="11" customFormat="1" ht="18" customHeight="1" thickTop="1">
      <c r="A19" s="18"/>
      <c r="B19" s="29" t="s">
        <v>42</v>
      </c>
      <c r="C19" s="30">
        <v>30.320270000000001</v>
      </c>
      <c r="D19" s="30">
        <v>12.597733</v>
      </c>
      <c r="E19" s="30">
        <v>-0.89851199999999998</v>
      </c>
      <c r="F19" s="30">
        <v>2.8174459999999999</v>
      </c>
      <c r="G19" s="31">
        <v>37.896411999999998</v>
      </c>
      <c r="H19" s="32">
        <v>12.450625850504322</v>
      </c>
      <c r="I19" s="30"/>
      <c r="J19" s="30">
        <v>1.538446</v>
      </c>
      <c r="K19" s="30">
        <v>4.1572354499999999</v>
      </c>
      <c r="L19" s="30">
        <v>6.8710085500000009</v>
      </c>
      <c r="M19" s="30">
        <v>12.006461999999997</v>
      </c>
      <c r="N19" s="31">
        <v>14.861705999999998</v>
      </c>
      <c r="O19" s="32">
        <v>8.6602064680853257</v>
      </c>
      <c r="P19" s="32">
        <v>0.2378089398858716</v>
      </c>
      <c r="Q19" s="30"/>
    </row>
    <row r="20" spans="1:17" s="28" customFormat="1" ht="18" customHeight="1" thickBot="1">
      <c r="A20" s="23"/>
      <c r="B20" s="24" t="s">
        <v>43</v>
      </c>
      <c r="C20" s="25">
        <v>608.28665200000023</v>
      </c>
      <c r="D20" s="25">
        <v>434.75876500000027</v>
      </c>
      <c r="E20" s="25">
        <v>753.77362200000005</v>
      </c>
      <c r="F20" s="25">
        <v>904.02518299999986</v>
      </c>
      <c r="G20" s="26">
        <v>1171.4989650000005</v>
      </c>
      <c r="H20" s="27">
        <v>0.29586983529860422</v>
      </c>
      <c r="I20" s="25"/>
      <c r="J20" s="25">
        <v>129.28036589063078</v>
      </c>
      <c r="K20" s="25">
        <v>316.45032816038986</v>
      </c>
      <c r="L20" s="25">
        <v>300.12443996534</v>
      </c>
      <c r="M20" s="25">
        <v>323.28644992065034</v>
      </c>
      <c r="N20" s="26">
        <v>231.63774695361991</v>
      </c>
      <c r="O20" s="27">
        <v>0.79174730329570631</v>
      </c>
      <c r="P20" s="27">
        <v>-0.28349070302675949</v>
      </c>
      <c r="Q20" s="25"/>
    </row>
    <row r="21" spans="1:17" s="11" customFormat="1" ht="18" customHeight="1" thickTop="1">
      <c r="A21" s="18"/>
      <c r="B21" s="29" t="s">
        <v>44</v>
      </c>
      <c r="C21" s="30">
        <v>51.831226999999998</v>
      </c>
      <c r="D21" s="30">
        <v>40.933271000000005</v>
      </c>
      <c r="E21" s="30">
        <v>51.978118000000002</v>
      </c>
      <c r="F21" s="30">
        <v>71.106573999999995</v>
      </c>
      <c r="G21" s="31">
        <v>117.785768</v>
      </c>
      <c r="H21" s="32">
        <v>0.65646805033807443</v>
      </c>
      <c r="I21" s="30"/>
      <c r="J21" s="30">
        <v>14.853573999999991</v>
      </c>
      <c r="K21" s="30">
        <v>33.539756000000004</v>
      </c>
      <c r="L21" s="30">
        <v>27.031351000000001</v>
      </c>
      <c r="M21" s="30">
        <v>23.398160999999995</v>
      </c>
      <c r="N21" s="31">
        <v>33.816499999999998</v>
      </c>
      <c r="O21" s="32">
        <v>1.2766574563132091</v>
      </c>
      <c r="P21" s="32">
        <v>0.44526315551038409</v>
      </c>
      <c r="Q21" s="30"/>
    </row>
    <row r="22" spans="1:17" s="28" customFormat="1" ht="18" customHeight="1" thickBot="1">
      <c r="A22" s="23"/>
      <c r="B22" s="24" t="s">
        <v>45</v>
      </c>
      <c r="C22" s="25">
        <v>556.45542500000033</v>
      </c>
      <c r="D22" s="25">
        <v>393.82549400000022</v>
      </c>
      <c r="E22" s="25">
        <v>701.79550399999994</v>
      </c>
      <c r="F22" s="25">
        <v>832.91860899999983</v>
      </c>
      <c r="G22" s="26">
        <v>1053.7131970000005</v>
      </c>
      <c r="H22" s="27">
        <v>0.2650854304541066</v>
      </c>
      <c r="I22" s="25"/>
      <c r="J22" s="25">
        <v>114.42679189063081</v>
      </c>
      <c r="K22" s="25">
        <v>282.91057216038985</v>
      </c>
      <c r="L22" s="25">
        <v>273.09308896533997</v>
      </c>
      <c r="M22" s="25">
        <v>299.88828892065038</v>
      </c>
      <c r="N22" s="26">
        <v>197.82124695361992</v>
      </c>
      <c r="O22" s="27">
        <v>0.72880182765848733</v>
      </c>
      <c r="P22" s="27">
        <v>-0.34035020952097639</v>
      </c>
      <c r="Q22" s="25"/>
    </row>
    <row r="23" spans="1:17" s="11" customFormat="1" ht="18" customHeight="1" thickTop="1">
      <c r="A23" s="18"/>
      <c r="B23" s="29" t="s">
        <v>171</v>
      </c>
      <c r="C23" s="30">
        <v>0</v>
      </c>
      <c r="D23" s="30">
        <v>0</v>
      </c>
      <c r="E23" s="30">
        <v>0</v>
      </c>
      <c r="F23" s="30">
        <v>0</v>
      </c>
      <c r="G23" s="31">
        <v>0.84410400000000008</v>
      </c>
      <c r="H23" s="32" t="s">
        <v>40</v>
      </c>
      <c r="I23" s="30"/>
      <c r="J23" s="30">
        <v>0</v>
      </c>
      <c r="K23" s="30">
        <v>0</v>
      </c>
      <c r="L23" s="30">
        <v>0</v>
      </c>
      <c r="M23" s="30">
        <v>0</v>
      </c>
      <c r="N23" s="31">
        <v>0.84410400000000008</v>
      </c>
      <c r="O23" s="32" t="s">
        <v>40</v>
      </c>
      <c r="P23" s="32" t="s">
        <v>40</v>
      </c>
      <c r="Q23" s="30"/>
    </row>
    <row r="24" spans="1:17" s="28" customFormat="1" ht="18" customHeight="1" thickBot="1">
      <c r="A24" s="23"/>
      <c r="B24" s="24" t="s">
        <v>173</v>
      </c>
      <c r="C24" s="25">
        <v>556.45542500000033</v>
      </c>
      <c r="D24" s="25">
        <v>393.82549400000022</v>
      </c>
      <c r="E24" s="25">
        <v>701.79550399999994</v>
      </c>
      <c r="F24" s="25">
        <v>832.91860899999983</v>
      </c>
      <c r="G24" s="26">
        <v>1052.8690930000005</v>
      </c>
      <c r="H24" s="27">
        <v>0.26407200130163111</v>
      </c>
      <c r="I24" s="25"/>
      <c r="J24" s="25">
        <v>114.42679189063081</v>
      </c>
      <c r="K24" s="25">
        <v>282.91057216038985</v>
      </c>
      <c r="L24" s="25">
        <v>273.09308896533997</v>
      </c>
      <c r="M24" s="25">
        <v>299.88828892065038</v>
      </c>
      <c r="N24" s="26">
        <v>196.97714295361993</v>
      </c>
      <c r="O24" s="27">
        <v>0.72142502379941575</v>
      </c>
      <c r="P24" s="27">
        <v>-0.34316493764203126</v>
      </c>
      <c r="Q24" s="25"/>
    </row>
    <row r="25" spans="1:17" s="11" customFormat="1" ht="18" customHeight="1" thickTop="1">
      <c r="A25" s="13"/>
      <c r="B25" s="14"/>
      <c r="C25" s="15"/>
      <c r="D25" s="15"/>
      <c r="E25" s="15"/>
      <c r="F25" s="15"/>
      <c r="G25" s="16"/>
      <c r="H25" s="17"/>
      <c r="I25" s="15"/>
      <c r="J25" s="15"/>
      <c r="K25" s="15"/>
      <c r="L25" s="15"/>
      <c r="M25" s="15"/>
      <c r="N25" s="16"/>
      <c r="O25" s="17" t="s">
        <v>40</v>
      </c>
      <c r="P25" s="17" t="s">
        <v>40</v>
      </c>
      <c r="Q25" s="15"/>
    </row>
    <row r="26" spans="1:17" s="11" customFormat="1" ht="18" customHeight="1">
      <c r="A26" s="18"/>
      <c r="B26" s="29" t="s">
        <v>46</v>
      </c>
      <c r="C26" s="33">
        <v>0.23879632824820568</v>
      </c>
      <c r="D26" s="33">
        <v>0.16115595453817819</v>
      </c>
      <c r="E26" s="33">
        <v>0.20633949698902529</v>
      </c>
      <c r="F26" s="33">
        <v>0.23694324543416137</v>
      </c>
      <c r="G26" s="34">
        <v>0.2284185526084791</v>
      </c>
      <c r="H26" s="32">
        <v>-3.5977783667401453E-2</v>
      </c>
      <c r="I26" s="33"/>
      <c r="J26" s="33">
        <v>0.2229820589840428</v>
      </c>
      <c r="K26" s="33">
        <v>0.22004134746338089</v>
      </c>
      <c r="L26" s="33">
        <v>0.24220713467497729</v>
      </c>
      <c r="M26" s="33">
        <v>0.2446919814758616</v>
      </c>
      <c r="N26" s="34">
        <v>0.21072038498891521</v>
      </c>
      <c r="O26" s="32">
        <v>-5.4989509250181756E-2</v>
      </c>
      <c r="P26" s="32">
        <v>-0.13883412232001413</v>
      </c>
      <c r="Q26" s="33"/>
    </row>
    <row r="27" spans="1:17" s="11" customFormat="1" ht="18" customHeight="1">
      <c r="A27" s="18"/>
      <c r="B27" s="29" t="s">
        <v>47</v>
      </c>
      <c r="C27" s="33">
        <v>0.15225757205487356</v>
      </c>
      <c r="D27" s="33">
        <v>8.3737358069163451E-2</v>
      </c>
      <c r="E27" s="33">
        <v>0.12509399778464755</v>
      </c>
      <c r="F27" s="33">
        <v>0.15357609112308013</v>
      </c>
      <c r="G27" s="34">
        <v>0.15812606234309873</v>
      </c>
      <c r="H27" s="32">
        <v>2.9626820078212157E-2</v>
      </c>
      <c r="I27" s="33"/>
      <c r="J27" s="33">
        <v>9.6899213232482281E-2</v>
      </c>
      <c r="K27" s="33">
        <v>0.16414609725603224</v>
      </c>
      <c r="L27" s="33">
        <v>0.16763195953148635</v>
      </c>
      <c r="M27" s="33">
        <v>0.18064198560407951</v>
      </c>
      <c r="N27" s="34">
        <v>0.12562365815540935</v>
      </c>
      <c r="O27" s="32">
        <v>0.29643630701119195</v>
      </c>
      <c r="P27" s="32">
        <v>-0.30457109549967021</v>
      </c>
      <c r="Q27" s="33"/>
    </row>
    <row r="28" spans="1:17" s="11" customFormat="1" ht="18" customHeight="1">
      <c r="A28" s="18"/>
      <c r="B28" s="29" t="s">
        <v>48</v>
      </c>
      <c r="C28" s="33">
        <v>0.14161891379178387</v>
      </c>
      <c r="D28" s="33">
        <v>6.6199118128723866E-2</v>
      </c>
      <c r="E28" s="33">
        <v>0.10984781625955228</v>
      </c>
      <c r="F28" s="33">
        <v>0.1247311541424964</v>
      </c>
      <c r="G28" s="34">
        <v>0.13176822323604573</v>
      </c>
      <c r="H28" s="32">
        <v>5.6417894486168185E-2</v>
      </c>
      <c r="I28" s="33"/>
      <c r="J28" s="33">
        <v>6.7241281908310288E-2</v>
      </c>
      <c r="K28" s="33">
        <v>0.13952667043587841</v>
      </c>
      <c r="L28" s="33">
        <v>0.14076849655609908</v>
      </c>
      <c r="M28" s="33">
        <v>0.15368098172241815</v>
      </c>
      <c r="N28" s="34">
        <v>9.8603423259963782E-2</v>
      </c>
      <c r="O28" s="32">
        <v>0.4664120085399126</v>
      </c>
      <c r="P28" s="32">
        <v>-0.35838890307153703</v>
      </c>
      <c r="Q28" s="33"/>
    </row>
    <row r="29" spans="1:17" s="11" customFormat="1" ht="18" customHeight="1">
      <c r="A29" s="18"/>
      <c r="B29" s="29" t="s">
        <v>49</v>
      </c>
      <c r="C29" s="33">
        <v>0.13769221531416806</v>
      </c>
      <c r="D29" s="33">
        <v>7.4910271611525761E-2</v>
      </c>
      <c r="E29" s="33">
        <v>0.1018361381863914</v>
      </c>
      <c r="F29" s="33">
        <v>0.11554934612875312</v>
      </c>
      <c r="G29" s="34">
        <v>0.11967090569663556</v>
      </c>
      <c r="H29" s="32">
        <v>3.5669259117138807E-2</v>
      </c>
      <c r="I29" s="33"/>
      <c r="J29" s="33">
        <v>6.0216180509569971E-2</v>
      </c>
      <c r="K29" s="33">
        <v>0.12613586591974316</v>
      </c>
      <c r="L29" s="33">
        <v>0.13097040355144793</v>
      </c>
      <c r="M29" s="33">
        <v>0.14706504099592696</v>
      </c>
      <c r="N29" s="34">
        <v>8.1144715704218204E-2</v>
      </c>
      <c r="O29" s="32">
        <v>0.34755667027605863</v>
      </c>
      <c r="P29" s="32">
        <v>-0.44823926097796729</v>
      </c>
      <c r="Q29" s="33"/>
    </row>
    <row r="30" spans="1:17" s="11" customFormat="1" ht="18" customHeight="1">
      <c r="A30" s="18"/>
      <c r="B30" s="29" t="s">
        <v>50</v>
      </c>
      <c r="C30" s="33">
        <v>0.31953245970550276</v>
      </c>
      <c r="D30" s="33">
        <v>0.23200035157186255</v>
      </c>
      <c r="E30" s="33">
        <v>0.33399662066376073</v>
      </c>
      <c r="F30" s="33">
        <v>0.35418861902382709</v>
      </c>
      <c r="G30" s="34">
        <v>0.31997495215570854</v>
      </c>
      <c r="H30" s="32">
        <v>-9.6597307283374123E-2</v>
      </c>
      <c r="I30" s="33"/>
      <c r="J30" s="33">
        <v>0.29474827685621857</v>
      </c>
      <c r="K30" s="33">
        <v>0.6898588675787205</v>
      </c>
      <c r="L30" s="33">
        <v>0.59803610860268763</v>
      </c>
      <c r="M30" s="33">
        <v>0.59721721110731441</v>
      </c>
      <c r="N30" s="34">
        <v>0.38378794332665478</v>
      </c>
      <c r="O30" s="32">
        <v>0.30208714846489415</v>
      </c>
      <c r="P30" s="32">
        <v>-0.35737293535954096</v>
      </c>
      <c r="Q30" s="33"/>
    </row>
    <row r="31" spans="1:17" s="11" customFormat="1" ht="18" customHeight="1">
      <c r="A31" s="18"/>
      <c r="B31" s="29" t="s">
        <v>51</v>
      </c>
      <c r="C31" s="33">
        <v>0.33413189126061077</v>
      </c>
      <c r="D31" s="33">
        <v>0.26954035106321733</v>
      </c>
      <c r="E31" s="33">
        <v>0.44132692064691625</v>
      </c>
      <c r="F31" s="33">
        <v>0.39718278095800358</v>
      </c>
      <c r="G31" s="34">
        <v>0.41373786304803761</v>
      </c>
      <c r="H31" s="32">
        <v>4.1681268382539827E-2</v>
      </c>
      <c r="I31" s="33"/>
      <c r="J31" s="33">
        <v>0.20158265430599415</v>
      </c>
      <c r="K31" s="33">
        <v>0.44649324181308814</v>
      </c>
      <c r="L31" s="33">
        <v>0.4615060511135719</v>
      </c>
      <c r="M31" s="33">
        <v>0.44794024804865307</v>
      </c>
      <c r="N31" s="34">
        <v>0.28029347539901517</v>
      </c>
      <c r="O31" s="32">
        <v>0.39046425578632005</v>
      </c>
      <c r="P31" s="32">
        <v>-0.37426146317494768</v>
      </c>
      <c r="Q31" s="33"/>
    </row>
    <row r="32" spans="1:17" s="11" customFormat="1" ht="18" customHeight="1">
      <c r="A32" s="18"/>
      <c r="B32" s="29" t="s">
        <v>174</v>
      </c>
      <c r="C32" s="35">
        <v>4.6371285416666694</v>
      </c>
      <c r="D32" s="35">
        <v>3.2818791166666688</v>
      </c>
      <c r="E32" s="35">
        <v>5.8482958666666667</v>
      </c>
      <c r="F32" s="35">
        <v>6.9409884083333315</v>
      </c>
      <c r="G32" s="36">
        <v>8.7739091083333367</v>
      </c>
      <c r="H32" s="32">
        <v>0.26407200130163089</v>
      </c>
      <c r="I32" s="35"/>
      <c r="J32" s="35">
        <v>0.95355659908858992</v>
      </c>
      <c r="K32" s="35">
        <v>2.357588101336582</v>
      </c>
      <c r="L32" s="35">
        <v>2.2757757413778332</v>
      </c>
      <c r="M32" s="35">
        <v>2.4990690743387529</v>
      </c>
      <c r="N32" s="36">
        <v>1.6414761912801661</v>
      </c>
      <c r="O32" s="32">
        <v>0.72142502379941598</v>
      </c>
      <c r="P32" s="32">
        <v>-0.34316493764203126</v>
      </c>
      <c r="Q32" s="35"/>
    </row>
    <row r="33" spans="1:17" s="11" customFormat="1" ht="18" customHeight="1">
      <c r="A33" s="18"/>
      <c r="B33" s="29" t="s">
        <v>52</v>
      </c>
      <c r="C33" s="35">
        <v>6.666666666666667</v>
      </c>
      <c r="D33" s="35">
        <v>0</v>
      </c>
      <c r="E33" s="35">
        <v>3.3333333333333335</v>
      </c>
      <c r="F33" s="35">
        <v>3.96</v>
      </c>
      <c r="G33" s="36">
        <v>4.9574999999999996</v>
      </c>
      <c r="H33" s="32">
        <v>0.25189393939393923</v>
      </c>
      <c r="I33" s="35"/>
      <c r="J33" s="35">
        <v>3.96</v>
      </c>
      <c r="K33" s="35">
        <v>0</v>
      </c>
      <c r="L33" s="35">
        <v>0</v>
      </c>
      <c r="M33" s="35">
        <v>0</v>
      </c>
      <c r="N33" s="36">
        <v>4.9574999999999996</v>
      </c>
      <c r="O33" s="32">
        <v>0.25189393939393923</v>
      </c>
      <c r="P33" s="32" t="s">
        <v>40</v>
      </c>
      <c r="Q33" s="35"/>
    </row>
  </sheetData>
  <sheetProtection formatCells="0" formatColumns="0" formatRows="0" insertHyperlinks="0" sort="0" autoFilter="0"/>
  <hyperlinks>
    <hyperlink ref="B1" location="Contents!A1" display="Back to Contents" xr:uid="{CF72F172-1F60-40EC-A3AF-4E1E6F9DA17E}"/>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7229-7B0E-42FA-9730-CA2011550156}">
  <sheetPr codeName="Sheet11">
    <pageSetUpPr fitToPage="1"/>
  </sheetPr>
  <dimension ref="A1:W42"/>
  <sheetViews>
    <sheetView zoomScaleNormal="100" zoomScaleSheetLayoutView="100" zoomScalePageLayoutView="120" workbookViewId="0"/>
  </sheetViews>
  <sheetFormatPr defaultColWidth="17.453125" defaultRowHeight="12.5"/>
  <cols>
    <col min="1" max="1" width="1" style="1" customWidth="1"/>
    <col min="2" max="2" width="42.453125" style="1" customWidth="1"/>
    <col min="3" max="8" width="10.6328125" style="1" customWidth="1"/>
    <col min="9" max="9" width="1.6328125" style="1" customWidth="1"/>
    <col min="10" max="23" width="10.6328125" style="1" customWidth="1"/>
    <col min="24" max="16384" width="17.453125" style="1"/>
  </cols>
  <sheetData>
    <row r="1" spans="1:23" ht="17.25" customHeight="1">
      <c r="B1" s="41" t="s">
        <v>145</v>
      </c>
    </row>
    <row r="2" spans="1:23" ht="18" customHeight="1">
      <c r="T2" s="47"/>
      <c r="U2" s="47"/>
    </row>
    <row r="3" spans="1:23" ht="30" customHeight="1">
      <c r="A3" s="2"/>
      <c r="B3" s="2" t="s">
        <v>13</v>
      </c>
      <c r="C3" s="3"/>
      <c r="D3" s="3"/>
      <c r="E3" s="3"/>
      <c r="F3" s="3"/>
      <c r="G3" s="3"/>
      <c r="H3" s="4"/>
      <c r="I3" s="5"/>
      <c r="J3" s="3"/>
      <c r="K3" s="3"/>
      <c r="L3" s="3"/>
      <c r="M3" s="3"/>
      <c r="N3" s="3"/>
      <c r="O3" s="3"/>
      <c r="P3" s="3"/>
      <c r="Q3" s="6"/>
      <c r="R3" s="6"/>
      <c r="S3" s="6"/>
      <c r="T3" s="6"/>
      <c r="U3" s="6"/>
      <c r="V3" s="4"/>
      <c r="W3" s="4"/>
    </row>
    <row r="4" spans="1:23" s="11" customFormat="1" ht="25" customHeight="1">
      <c r="A4" s="7"/>
      <c r="B4" s="8" t="s">
        <v>158</v>
      </c>
      <c r="C4" s="10" t="s">
        <v>162</v>
      </c>
      <c r="D4" s="10" t="s">
        <v>23</v>
      </c>
      <c r="E4" s="10" t="s">
        <v>24</v>
      </c>
      <c r="F4" s="10" t="s">
        <v>150</v>
      </c>
      <c r="G4" s="12" t="s">
        <v>163</v>
      </c>
      <c r="H4" s="9" t="s">
        <v>6</v>
      </c>
      <c r="I4" s="9"/>
      <c r="J4" s="10" t="s">
        <v>164</v>
      </c>
      <c r="K4" s="10" t="s">
        <v>165</v>
      </c>
      <c r="L4" s="10" t="s">
        <v>25</v>
      </c>
      <c r="M4" s="10" t="s">
        <v>26</v>
      </c>
      <c r="N4" s="10" t="s">
        <v>27</v>
      </c>
      <c r="O4" s="10" t="s">
        <v>28</v>
      </c>
      <c r="P4" s="10" t="s">
        <v>29</v>
      </c>
      <c r="Q4" s="10" t="s">
        <v>146</v>
      </c>
      <c r="R4" s="10" t="s">
        <v>147</v>
      </c>
      <c r="S4" s="10" t="s">
        <v>157</v>
      </c>
      <c r="T4" s="10" t="s">
        <v>161</v>
      </c>
      <c r="U4" s="12" t="s">
        <v>166</v>
      </c>
      <c r="V4" s="9" t="s">
        <v>6</v>
      </c>
      <c r="W4" s="9" t="s">
        <v>7</v>
      </c>
    </row>
    <row r="5" spans="1:23" s="11" customFormat="1" ht="18" customHeight="1">
      <c r="A5" s="13"/>
      <c r="B5" s="14"/>
      <c r="C5" s="15"/>
      <c r="D5" s="15"/>
      <c r="E5" s="15"/>
      <c r="F5" s="15"/>
      <c r="G5" s="16"/>
      <c r="H5" s="17"/>
      <c r="I5" s="15"/>
      <c r="J5" s="15"/>
      <c r="K5" s="15"/>
      <c r="L5" s="15"/>
      <c r="M5" s="15"/>
      <c r="N5" s="15"/>
      <c r="O5" s="15"/>
      <c r="P5" s="15"/>
      <c r="Q5" s="15"/>
      <c r="R5" s="15"/>
      <c r="S5" s="15"/>
      <c r="T5" s="15"/>
      <c r="U5" s="16"/>
      <c r="V5" s="17"/>
      <c r="W5" s="17"/>
    </row>
    <row r="6" spans="1:23" s="11" customFormat="1" ht="18" customHeight="1">
      <c r="A6" s="18"/>
      <c r="B6" s="19" t="s">
        <v>90</v>
      </c>
      <c r="C6" s="20">
        <v>892.38661200000001</v>
      </c>
      <c r="D6" s="20">
        <v>414.280958</v>
      </c>
      <c r="E6" s="20">
        <v>993.47364400000004</v>
      </c>
      <c r="F6" s="20">
        <v>1607.5565240000001</v>
      </c>
      <c r="G6" s="21">
        <v>543.97553599999992</v>
      </c>
      <c r="H6" s="22">
        <v>-0.66161343139185325</v>
      </c>
      <c r="I6" s="20"/>
      <c r="J6" s="20">
        <v>89.550892000000005</v>
      </c>
      <c r="K6" s="20">
        <v>116.767785</v>
      </c>
      <c r="L6" s="20">
        <v>41.382764999999999</v>
      </c>
      <c r="M6" s="20">
        <v>993.47364400000004</v>
      </c>
      <c r="N6" s="20">
        <v>898.81451700000002</v>
      </c>
      <c r="O6" s="20">
        <v>888.44210900000007</v>
      </c>
      <c r="P6" s="20">
        <v>909.24892012999999</v>
      </c>
      <c r="Q6" s="20">
        <v>1607.5565240000001</v>
      </c>
      <c r="R6" s="20">
        <v>1803.2688170000001</v>
      </c>
      <c r="S6" s="20">
        <v>2219.2904130000002</v>
      </c>
      <c r="T6" s="20">
        <v>1516.868678</v>
      </c>
      <c r="U6" s="21">
        <v>543.97553599999992</v>
      </c>
      <c r="V6" s="22">
        <v>-0.66161343139185325</v>
      </c>
      <c r="W6" s="22">
        <v>-0.64138257722004344</v>
      </c>
    </row>
    <row r="7" spans="1:23" s="11" customFormat="1" ht="18" customHeight="1">
      <c r="A7" s="18"/>
      <c r="B7" s="19" t="s">
        <v>167</v>
      </c>
      <c r="C7" s="20">
        <v>230.4</v>
      </c>
      <c r="D7" s="20">
        <v>0</v>
      </c>
      <c r="E7" s="20">
        <v>0</v>
      </c>
      <c r="F7" s="20">
        <v>0</v>
      </c>
      <c r="G7" s="21">
        <v>2700.8</v>
      </c>
      <c r="H7" s="22" t="s">
        <v>40</v>
      </c>
      <c r="I7" s="20"/>
      <c r="J7" s="20">
        <v>0</v>
      </c>
      <c r="K7" s="20">
        <v>0</v>
      </c>
      <c r="L7" s="20">
        <v>0</v>
      </c>
      <c r="M7" s="20">
        <v>0</v>
      </c>
      <c r="N7" s="20">
        <v>0</v>
      </c>
      <c r="O7" s="20">
        <v>0</v>
      </c>
      <c r="P7" s="20">
        <v>0</v>
      </c>
      <c r="Q7" s="20">
        <v>0</v>
      </c>
      <c r="R7" s="20">
        <v>0</v>
      </c>
      <c r="S7" s="20">
        <v>0</v>
      </c>
      <c r="T7" s="20">
        <v>1800</v>
      </c>
      <c r="U7" s="21">
        <v>2700.8</v>
      </c>
      <c r="V7" s="22" t="s">
        <v>40</v>
      </c>
      <c r="W7" s="22">
        <v>0.50044444444444447</v>
      </c>
    </row>
    <row r="8" spans="1:23" s="11" customFormat="1" ht="18" customHeight="1">
      <c r="A8" s="18"/>
      <c r="B8" s="19" t="s">
        <v>91</v>
      </c>
      <c r="C8" s="20">
        <v>1829.1074599999999</v>
      </c>
      <c r="D8" s="20">
        <v>2634.9283740000001</v>
      </c>
      <c r="E8" s="20">
        <v>2803.751456</v>
      </c>
      <c r="F8" s="20">
        <v>3020.557307</v>
      </c>
      <c r="G8" s="21">
        <v>4344.6959740000002</v>
      </c>
      <c r="H8" s="22">
        <v>0.43837561496726818</v>
      </c>
      <c r="I8" s="20"/>
      <c r="J8" s="20">
        <v>2367.4026979999999</v>
      </c>
      <c r="K8" s="20">
        <v>2831.8571529999999</v>
      </c>
      <c r="L8" s="20">
        <v>3432.8791430000001</v>
      </c>
      <c r="M8" s="20">
        <v>2803.751456</v>
      </c>
      <c r="N8" s="20">
        <v>2796.9150159999999</v>
      </c>
      <c r="O8" s="20">
        <v>2849.3120320000003</v>
      </c>
      <c r="P8" s="20">
        <v>2891.6539708800024</v>
      </c>
      <c r="Q8" s="20">
        <v>3020.557307</v>
      </c>
      <c r="R8" s="20">
        <v>3239.99604</v>
      </c>
      <c r="S8" s="20">
        <v>3440.8302429999999</v>
      </c>
      <c r="T8" s="20">
        <v>3278.1611660000003</v>
      </c>
      <c r="U8" s="21">
        <v>4344.6959740000002</v>
      </c>
      <c r="V8" s="22">
        <v>0.43837561496726818</v>
      </c>
      <c r="W8" s="22">
        <v>0.32534544642336227</v>
      </c>
    </row>
    <row r="9" spans="1:23" s="11" customFormat="1" ht="18" customHeight="1">
      <c r="A9" s="18"/>
      <c r="B9" s="19" t="s">
        <v>92</v>
      </c>
      <c r="C9" s="20">
        <v>301.08698599999997</v>
      </c>
      <c r="D9" s="20">
        <v>156.95626300000001</v>
      </c>
      <c r="E9" s="20">
        <v>156.87952299999998</v>
      </c>
      <c r="F9" s="20">
        <v>287.97627199999999</v>
      </c>
      <c r="G9" s="21">
        <v>194.77989600000001</v>
      </c>
      <c r="H9" s="22">
        <v>-0.32362519089767228</v>
      </c>
      <c r="I9" s="20"/>
      <c r="J9" s="20">
        <v>192.67075700000001</v>
      </c>
      <c r="K9" s="20">
        <v>192.07834299999999</v>
      </c>
      <c r="L9" s="20">
        <v>169.19757999999999</v>
      </c>
      <c r="M9" s="20">
        <v>156.87952299999998</v>
      </c>
      <c r="N9" s="20">
        <v>135.20287299999998</v>
      </c>
      <c r="O9" s="20">
        <v>101.288274</v>
      </c>
      <c r="P9" s="20">
        <v>107.85336294000001</v>
      </c>
      <c r="Q9" s="20">
        <v>287.97627199999999</v>
      </c>
      <c r="R9" s="20">
        <v>151.38256099999998</v>
      </c>
      <c r="S9" s="20">
        <v>159.283005</v>
      </c>
      <c r="T9" s="20">
        <v>171.79271199999999</v>
      </c>
      <c r="U9" s="21">
        <v>194.77989600000001</v>
      </c>
      <c r="V9" s="22">
        <v>-0.32362519089767228</v>
      </c>
      <c r="W9" s="22">
        <v>0.13380767864005794</v>
      </c>
    </row>
    <row r="10" spans="1:23" s="11" customFormat="1" ht="18" customHeight="1">
      <c r="A10" s="18"/>
      <c r="B10" s="19" t="s">
        <v>93</v>
      </c>
      <c r="C10" s="20">
        <v>867.95764899999995</v>
      </c>
      <c r="D10" s="20">
        <v>1166.4197250000002</v>
      </c>
      <c r="E10" s="20">
        <v>1504.5614660000001</v>
      </c>
      <c r="F10" s="20">
        <v>1256.2186880000002</v>
      </c>
      <c r="G10" s="21">
        <v>1276.5800670000001</v>
      </c>
      <c r="H10" s="22">
        <v>1.6208466881205918E-2</v>
      </c>
      <c r="I10" s="20"/>
      <c r="J10" s="20">
        <v>1622.2403380000001</v>
      </c>
      <c r="K10" s="20">
        <v>1505.6440640000001</v>
      </c>
      <c r="L10" s="20">
        <v>1681.1613589999999</v>
      </c>
      <c r="M10" s="20">
        <v>1504.5614660000001</v>
      </c>
      <c r="N10" s="20">
        <v>1507.8930009999999</v>
      </c>
      <c r="O10" s="20">
        <v>1414.8314750000002</v>
      </c>
      <c r="P10" s="20">
        <v>1409.7874506800001</v>
      </c>
      <c r="Q10" s="20">
        <v>1256.2186880000002</v>
      </c>
      <c r="R10" s="20">
        <v>1584.0610360000001</v>
      </c>
      <c r="S10" s="20">
        <v>1554.154575</v>
      </c>
      <c r="T10" s="20">
        <v>1198.5178310000001</v>
      </c>
      <c r="U10" s="21">
        <v>1276.5800670000001</v>
      </c>
      <c r="V10" s="22">
        <v>1.6208466881205918E-2</v>
      </c>
      <c r="W10" s="22">
        <v>6.5132310910107849E-2</v>
      </c>
    </row>
    <row r="11" spans="1:23" s="11" customFormat="1" ht="18" customHeight="1">
      <c r="A11" s="18"/>
      <c r="B11" s="19" t="s">
        <v>94</v>
      </c>
      <c r="C11" s="20">
        <v>140.296933</v>
      </c>
      <c r="D11" s="20">
        <v>150.654462</v>
      </c>
      <c r="E11" s="20">
        <v>112.36915399999999</v>
      </c>
      <c r="F11" s="20">
        <v>273.98615600000005</v>
      </c>
      <c r="G11" s="21">
        <v>322.43694799999997</v>
      </c>
      <c r="H11" s="22">
        <v>0.17683664279738243</v>
      </c>
      <c r="I11" s="20"/>
      <c r="J11" s="20">
        <v>113.21882600000001</v>
      </c>
      <c r="K11" s="20">
        <v>203.85607400000001</v>
      </c>
      <c r="L11" s="20">
        <v>147.54991200000001</v>
      </c>
      <c r="M11" s="20">
        <v>112.36915399999999</v>
      </c>
      <c r="N11" s="20">
        <v>109.080597</v>
      </c>
      <c r="O11" s="20">
        <v>70.662195999999994</v>
      </c>
      <c r="P11" s="20">
        <v>37.647672720000003</v>
      </c>
      <c r="Q11" s="20">
        <v>273.98615600000005</v>
      </c>
      <c r="R11" s="20">
        <v>54.359431000000001</v>
      </c>
      <c r="S11" s="20">
        <v>62.522894000000001</v>
      </c>
      <c r="T11" s="20">
        <v>49.123605000000005</v>
      </c>
      <c r="U11" s="21">
        <v>322.43694799999997</v>
      </c>
      <c r="V11" s="22">
        <v>0.17683664279738243</v>
      </c>
      <c r="W11" s="22">
        <v>5.5637883864590139</v>
      </c>
    </row>
    <row r="12" spans="1:23" s="11" customFormat="1" ht="18" customHeight="1">
      <c r="A12" s="18"/>
      <c r="B12" s="24" t="s">
        <v>95</v>
      </c>
      <c r="C12" s="25">
        <v>4261.2356399999999</v>
      </c>
      <c r="D12" s="25">
        <v>4523.2397820000006</v>
      </c>
      <c r="E12" s="25">
        <v>5571.0352430000003</v>
      </c>
      <c r="F12" s="25">
        <v>6446.2949470000003</v>
      </c>
      <c r="G12" s="26">
        <v>9383.2684210000007</v>
      </c>
      <c r="H12" s="27">
        <v>0.45560643720883731</v>
      </c>
      <c r="I12" s="25"/>
      <c r="J12" s="25">
        <v>4385.0835110000007</v>
      </c>
      <c r="K12" s="25">
        <v>4850.2034189999995</v>
      </c>
      <c r="L12" s="25">
        <v>5472.1707589999996</v>
      </c>
      <c r="M12" s="25">
        <v>5571.0352430000003</v>
      </c>
      <c r="N12" s="25">
        <v>5447.9060039999995</v>
      </c>
      <c r="O12" s="25">
        <v>5324.536086000001</v>
      </c>
      <c r="P12" s="25">
        <v>5356.1913773500028</v>
      </c>
      <c r="Q12" s="25">
        <v>6446.2949470000003</v>
      </c>
      <c r="R12" s="25">
        <v>6833.0678849999995</v>
      </c>
      <c r="S12" s="25">
        <v>7436.0811300000005</v>
      </c>
      <c r="T12" s="25">
        <v>8014.4639920000018</v>
      </c>
      <c r="U12" s="26">
        <v>9383.2684210000007</v>
      </c>
      <c r="V12" s="27">
        <v>0.45560643720883731</v>
      </c>
      <c r="W12" s="27">
        <v>0.17079176228957205</v>
      </c>
    </row>
    <row r="13" spans="1:23" s="28" customFormat="1" ht="18" customHeight="1" thickBot="1">
      <c r="A13" s="23"/>
      <c r="B13" s="19" t="s">
        <v>69</v>
      </c>
      <c r="C13" s="20">
        <v>22.557665</v>
      </c>
      <c r="D13" s="20">
        <v>6.2168510000000001</v>
      </c>
      <c r="E13" s="20">
        <v>6.6416649999999997</v>
      </c>
      <c r="F13" s="20">
        <v>23.128803000000001</v>
      </c>
      <c r="G13" s="21">
        <v>12.376566</v>
      </c>
      <c r="H13" s="22">
        <v>-0.46488514775278256</v>
      </c>
      <c r="I13" s="20"/>
      <c r="J13" s="20">
        <v>4.8559429999999999</v>
      </c>
      <c r="K13" s="20">
        <v>2.5470169999999999</v>
      </c>
      <c r="L13" s="20">
        <v>3.4704009999999998</v>
      </c>
      <c r="M13" s="20">
        <v>6.6416649999999997</v>
      </c>
      <c r="N13" s="20">
        <v>22.91104</v>
      </c>
      <c r="O13" s="20">
        <v>23.534030999999999</v>
      </c>
      <c r="P13" s="20">
        <v>23.37202933</v>
      </c>
      <c r="Q13" s="20">
        <v>23.128803000000001</v>
      </c>
      <c r="R13" s="20">
        <v>22.723126000000001</v>
      </c>
      <c r="S13" s="20">
        <v>23.520574</v>
      </c>
      <c r="T13" s="20">
        <v>4.3978109999999999</v>
      </c>
      <c r="U13" s="21">
        <v>12.376566</v>
      </c>
      <c r="V13" s="22">
        <v>-0.46488514775278256</v>
      </c>
      <c r="W13" s="22">
        <v>1.8142560014516316</v>
      </c>
    </row>
    <row r="14" spans="1:23" s="11" customFormat="1" ht="18" customHeight="1" thickTop="1">
      <c r="A14" s="18"/>
      <c r="B14" s="19" t="s">
        <v>168</v>
      </c>
      <c r="C14" s="20">
        <v>64.203934000000004</v>
      </c>
      <c r="D14" s="20">
        <v>103.75027300000001</v>
      </c>
      <c r="E14" s="20">
        <v>91.459160000000011</v>
      </c>
      <c r="F14" s="20">
        <v>98.209813999999994</v>
      </c>
      <c r="G14" s="21">
        <v>372.66792700000002</v>
      </c>
      <c r="H14" s="22">
        <v>2.7946098441852261</v>
      </c>
      <c r="I14" s="20"/>
      <c r="J14" s="20">
        <v>99.380279000000002</v>
      </c>
      <c r="K14" s="20">
        <v>99.512528000000003</v>
      </c>
      <c r="L14" s="20">
        <v>99.956290999999993</v>
      </c>
      <c r="M14" s="20">
        <v>91.459160000000011</v>
      </c>
      <c r="N14" s="20">
        <v>92.78273200000001</v>
      </c>
      <c r="O14" s="20">
        <v>96.649921000000006</v>
      </c>
      <c r="P14" s="20">
        <v>92.559228730000001</v>
      </c>
      <c r="Q14" s="20">
        <v>98.209813999999994</v>
      </c>
      <c r="R14" s="20">
        <v>100.182665</v>
      </c>
      <c r="S14" s="20">
        <v>96.223140999999998</v>
      </c>
      <c r="T14" s="20">
        <v>92.939996000000008</v>
      </c>
      <c r="U14" s="21">
        <v>372.66792700000002</v>
      </c>
      <c r="V14" s="22">
        <v>2.7946098441852261</v>
      </c>
      <c r="W14" s="22">
        <v>3.0097691310423551</v>
      </c>
    </row>
    <row r="15" spans="1:23" s="11" customFormat="1" ht="18" customHeight="1">
      <c r="A15" s="18"/>
      <c r="B15" s="19" t="s">
        <v>96</v>
      </c>
      <c r="C15" s="20">
        <v>102.002033</v>
      </c>
      <c r="D15" s="20">
        <v>166.71526</v>
      </c>
      <c r="E15" s="20">
        <v>593.55875200000003</v>
      </c>
      <c r="F15" s="20">
        <v>550.61168200000009</v>
      </c>
      <c r="G15" s="21">
        <v>473.05314299999998</v>
      </c>
      <c r="H15" s="22">
        <v>-0.14085886939100589</v>
      </c>
      <c r="I15" s="20"/>
      <c r="J15" s="20">
        <v>183.15972600000001</v>
      </c>
      <c r="K15" s="20">
        <v>185.90577400000001</v>
      </c>
      <c r="L15" s="20">
        <v>419.59479800000003</v>
      </c>
      <c r="M15" s="20">
        <v>593.55875200000003</v>
      </c>
      <c r="N15" s="20">
        <v>606.12308100000007</v>
      </c>
      <c r="O15" s="20">
        <v>599.16201599999999</v>
      </c>
      <c r="P15" s="20">
        <v>568.33141389000002</v>
      </c>
      <c r="Q15" s="20">
        <v>550.61168200000009</v>
      </c>
      <c r="R15" s="20">
        <v>516.23692099999994</v>
      </c>
      <c r="S15" s="20">
        <v>493.196031</v>
      </c>
      <c r="T15" s="20">
        <v>475.75393199999996</v>
      </c>
      <c r="U15" s="21">
        <v>473.05314299999998</v>
      </c>
      <c r="V15" s="22">
        <v>-0.14085886939100589</v>
      </c>
      <c r="W15" s="22">
        <v>-5.6768611215597398E-3</v>
      </c>
    </row>
    <row r="16" spans="1:23" s="11" customFormat="1" ht="18" customHeight="1">
      <c r="A16" s="18"/>
      <c r="B16" s="29" t="s">
        <v>97</v>
      </c>
      <c r="C16" s="30">
        <v>0</v>
      </c>
      <c r="D16" s="30">
        <v>77.415700999999999</v>
      </c>
      <c r="E16" s="30">
        <v>71.932710999999998</v>
      </c>
      <c r="F16" s="30">
        <v>54.502773000000005</v>
      </c>
      <c r="G16" s="31">
        <v>40.970157</v>
      </c>
      <c r="H16" s="32">
        <v>-0.24829224744216227</v>
      </c>
      <c r="I16" s="30"/>
      <c r="J16" s="30">
        <v>75.061357999999998</v>
      </c>
      <c r="K16" s="30">
        <v>70.163971000000004</v>
      </c>
      <c r="L16" s="30">
        <v>62.578257000000001</v>
      </c>
      <c r="M16" s="30">
        <v>71.932710999999998</v>
      </c>
      <c r="N16" s="30">
        <v>67.526240000000001</v>
      </c>
      <c r="O16" s="30">
        <v>63.142158000000002</v>
      </c>
      <c r="P16" s="30">
        <v>58.803940460000014</v>
      </c>
      <c r="Q16" s="30">
        <v>54.502773000000005</v>
      </c>
      <c r="R16" s="30">
        <v>52.270735999999999</v>
      </c>
      <c r="S16" s="30">
        <v>47.831078000000005</v>
      </c>
      <c r="T16" s="30">
        <v>43.243226999999997</v>
      </c>
      <c r="U16" s="31">
        <v>40.970157</v>
      </c>
      <c r="V16" s="32">
        <v>-0.24829224744216227</v>
      </c>
      <c r="W16" s="32">
        <v>-5.2564763494639233E-2</v>
      </c>
    </row>
    <row r="17" spans="1:23" s="11" customFormat="1" ht="18" customHeight="1">
      <c r="A17" s="18"/>
      <c r="B17" s="24" t="s">
        <v>98</v>
      </c>
      <c r="C17" s="25">
        <v>188.81363200000001</v>
      </c>
      <c r="D17" s="25">
        <v>354.14808500000004</v>
      </c>
      <c r="E17" s="25">
        <v>763.59228799999994</v>
      </c>
      <c r="F17" s="25">
        <v>726.45307200000002</v>
      </c>
      <c r="G17" s="26">
        <v>899.06779299999994</v>
      </c>
      <c r="H17" s="27">
        <v>0.23761303744614071</v>
      </c>
      <c r="I17" s="25"/>
      <c r="J17" s="25">
        <v>362.50730599999997</v>
      </c>
      <c r="K17" s="25">
        <v>358.17929000000004</v>
      </c>
      <c r="L17" s="25">
        <v>585.64974699999993</v>
      </c>
      <c r="M17" s="25">
        <v>763.59228799999994</v>
      </c>
      <c r="N17" s="25">
        <v>789.34309299999995</v>
      </c>
      <c r="O17" s="25">
        <v>782.48812600000008</v>
      </c>
      <c r="P17" s="25">
        <v>743.06661240999995</v>
      </c>
      <c r="Q17" s="25">
        <v>726.45307200000002</v>
      </c>
      <c r="R17" s="25">
        <v>691.41344800000002</v>
      </c>
      <c r="S17" s="25">
        <v>660.77082400000006</v>
      </c>
      <c r="T17" s="25">
        <v>616.33496599999989</v>
      </c>
      <c r="U17" s="26">
        <v>899.06779299999994</v>
      </c>
      <c r="V17" s="27">
        <v>0.23761303744614071</v>
      </c>
      <c r="W17" s="27">
        <v>0.45873241434755796</v>
      </c>
    </row>
    <row r="18" spans="1:23" s="28" customFormat="1" ht="18" customHeight="1" thickBot="1">
      <c r="A18" s="23"/>
      <c r="B18" s="24" t="s">
        <v>99</v>
      </c>
      <c r="C18" s="25">
        <v>4450.0492720000002</v>
      </c>
      <c r="D18" s="25">
        <v>4877.3878670000004</v>
      </c>
      <c r="E18" s="25">
        <v>6334.6275309999992</v>
      </c>
      <c r="F18" s="25">
        <v>7172.7480190000006</v>
      </c>
      <c r="G18" s="26">
        <v>10282.336213999999</v>
      </c>
      <c r="H18" s="27">
        <v>0.43352815221766661</v>
      </c>
      <c r="I18" s="25"/>
      <c r="J18" s="25">
        <v>4747.5908170000012</v>
      </c>
      <c r="K18" s="25">
        <v>5208.3827089999995</v>
      </c>
      <c r="L18" s="25">
        <v>6057.8205059999991</v>
      </c>
      <c r="M18" s="25">
        <v>6334.6275309999992</v>
      </c>
      <c r="N18" s="25">
        <v>6237.2490969999999</v>
      </c>
      <c r="O18" s="25">
        <v>6107.0242120000012</v>
      </c>
      <c r="P18" s="25">
        <v>6099.2579897600026</v>
      </c>
      <c r="Q18" s="25">
        <v>7172.7480190000006</v>
      </c>
      <c r="R18" s="25">
        <v>7524.4813329999997</v>
      </c>
      <c r="S18" s="25">
        <v>8096.8519539999998</v>
      </c>
      <c r="T18" s="25">
        <v>8630.7989580000012</v>
      </c>
      <c r="U18" s="26">
        <v>10282.336213999999</v>
      </c>
      <c r="V18" s="27">
        <v>0.43352815221766661</v>
      </c>
      <c r="W18" s="27">
        <v>0.19135392494215919</v>
      </c>
    </row>
    <row r="19" spans="1:23" s="28" customFormat="1" ht="18" customHeight="1" thickTop="1" thickBot="1">
      <c r="A19" s="23"/>
      <c r="B19" s="19" t="s">
        <v>70</v>
      </c>
      <c r="C19" s="20">
        <v>1236.1675260000002</v>
      </c>
      <c r="D19" s="20">
        <v>1458.274778</v>
      </c>
      <c r="E19" s="20">
        <v>1973.9534699999999</v>
      </c>
      <c r="F19" s="20">
        <v>1931.3496110000001</v>
      </c>
      <c r="G19" s="21">
        <v>2572.5746439999998</v>
      </c>
      <c r="H19" s="22">
        <v>0.33200878253626542</v>
      </c>
      <c r="I19" s="20"/>
      <c r="J19" s="20">
        <v>1457.9472309999999</v>
      </c>
      <c r="K19" s="20">
        <v>1618.419686</v>
      </c>
      <c r="L19" s="20">
        <v>1947.2240800000002</v>
      </c>
      <c r="M19" s="20">
        <v>1973.9534699999999</v>
      </c>
      <c r="N19" s="20">
        <v>2072.0726910000003</v>
      </c>
      <c r="O19" s="20">
        <v>1725.735007</v>
      </c>
      <c r="P19" s="20">
        <v>1576.7052532000005</v>
      </c>
      <c r="Q19" s="20">
        <v>1931.3496110000001</v>
      </c>
      <c r="R19" s="20">
        <v>1938.1827700000001</v>
      </c>
      <c r="S19" s="20">
        <v>2015.2959639999999</v>
      </c>
      <c r="T19" s="20">
        <v>2034.7472690000002</v>
      </c>
      <c r="U19" s="21">
        <v>2572.5746439999998</v>
      </c>
      <c r="V19" s="22">
        <v>0.33200878253626542</v>
      </c>
      <c r="W19" s="22">
        <v>0.26432146301113901</v>
      </c>
    </row>
    <row r="20" spans="1:23" s="11" customFormat="1" ht="18" customHeight="1" thickTop="1">
      <c r="A20" s="18"/>
      <c r="B20" s="19" t="s">
        <v>71</v>
      </c>
      <c r="C20" s="20">
        <v>987.92487100000005</v>
      </c>
      <c r="D20" s="20">
        <v>1426.625548</v>
      </c>
      <c r="E20" s="20">
        <v>1704.9858320000001</v>
      </c>
      <c r="F20" s="20">
        <v>2276.5224309999999</v>
      </c>
      <c r="G20" s="21">
        <v>3265.7008679999999</v>
      </c>
      <c r="H20" s="22">
        <v>0.4345129323261212</v>
      </c>
      <c r="I20" s="20"/>
      <c r="J20" s="20">
        <v>1390.9170649999999</v>
      </c>
      <c r="K20" s="20">
        <v>1377.3638120000001</v>
      </c>
      <c r="L20" s="20">
        <v>1563.8115249999998</v>
      </c>
      <c r="M20" s="20">
        <v>1704.9858320000001</v>
      </c>
      <c r="N20" s="20">
        <v>1653.3238389999999</v>
      </c>
      <c r="O20" s="20">
        <v>1647.480485</v>
      </c>
      <c r="P20" s="20">
        <v>1703.15497523</v>
      </c>
      <c r="Q20" s="20">
        <v>2276.5224309999999</v>
      </c>
      <c r="R20" s="20">
        <v>2286.3403050000002</v>
      </c>
      <c r="S20" s="20">
        <v>2373.2849500000002</v>
      </c>
      <c r="T20" s="20">
        <v>2694.9293010000001</v>
      </c>
      <c r="U20" s="21">
        <v>3265.7008679999999</v>
      </c>
      <c r="V20" s="22">
        <v>0.4345129323261212</v>
      </c>
      <c r="W20" s="22">
        <v>0.2117946347565427</v>
      </c>
    </row>
    <row r="21" spans="1:23" s="11" customFormat="1" ht="18" customHeight="1">
      <c r="A21" s="18"/>
      <c r="B21" s="29" t="s">
        <v>72</v>
      </c>
      <c r="C21" s="30">
        <v>335.77570299999996</v>
      </c>
      <c r="D21" s="30">
        <v>452.25350700000001</v>
      </c>
      <c r="E21" s="30">
        <v>336.03528799999998</v>
      </c>
      <c r="F21" s="30">
        <v>354.116804</v>
      </c>
      <c r="G21" s="31">
        <v>487.78462199999996</v>
      </c>
      <c r="H21" s="32">
        <v>0.37746815878299844</v>
      </c>
      <c r="I21" s="30"/>
      <c r="J21" s="30">
        <v>247.402691</v>
      </c>
      <c r="K21" s="30">
        <v>268.96861800000005</v>
      </c>
      <c r="L21" s="30">
        <v>331.59871700000002</v>
      </c>
      <c r="M21" s="30">
        <v>336.03528799999998</v>
      </c>
      <c r="N21" s="30">
        <v>368.24570400000005</v>
      </c>
      <c r="O21" s="30">
        <v>367.69174200000003</v>
      </c>
      <c r="P21" s="30">
        <v>352.63010450999997</v>
      </c>
      <c r="Q21" s="30">
        <v>354.116804</v>
      </c>
      <c r="R21" s="30">
        <v>364.48157800000001</v>
      </c>
      <c r="S21" s="30">
        <v>504.92296800000003</v>
      </c>
      <c r="T21" s="30">
        <v>375.81931800000001</v>
      </c>
      <c r="U21" s="31">
        <v>487.78462199999996</v>
      </c>
      <c r="V21" s="32">
        <v>0.37746815878299844</v>
      </c>
      <c r="W21" s="32">
        <v>0.29792322703326257</v>
      </c>
    </row>
    <row r="22" spans="1:23" s="11" customFormat="1" ht="18" customHeight="1">
      <c r="A22" s="18"/>
      <c r="B22" s="29" t="s">
        <v>100</v>
      </c>
      <c r="C22" s="30">
        <v>99.050504000000004</v>
      </c>
      <c r="D22" s="30">
        <v>40.113983999999995</v>
      </c>
      <c r="E22" s="30">
        <v>53.140982000000008</v>
      </c>
      <c r="F22" s="30">
        <v>72.269437000000011</v>
      </c>
      <c r="G22" s="31">
        <v>135.88223300000001</v>
      </c>
      <c r="H22" s="32">
        <v>0.88021712414889852</v>
      </c>
      <c r="I22" s="30"/>
      <c r="J22" s="30">
        <v>13.975256</v>
      </c>
      <c r="K22" s="30">
        <v>34.473315999999997</v>
      </c>
      <c r="L22" s="30">
        <v>48.469354000000003</v>
      </c>
      <c r="M22" s="30">
        <v>53.140982000000008</v>
      </c>
      <c r="N22" s="30">
        <v>71.874055999999996</v>
      </c>
      <c r="O22" s="30">
        <v>36.740017000000002</v>
      </c>
      <c r="P22" s="30">
        <v>56.852863390000003</v>
      </c>
      <c r="Q22" s="30">
        <v>72.269437000000011</v>
      </c>
      <c r="R22" s="30">
        <v>105.80919300000001</v>
      </c>
      <c r="S22" s="30">
        <v>69.410076000000004</v>
      </c>
      <c r="T22" s="30">
        <v>92.808236999999991</v>
      </c>
      <c r="U22" s="31">
        <v>135.88223300000001</v>
      </c>
      <c r="V22" s="32">
        <v>0.88021712414889852</v>
      </c>
      <c r="W22" s="32">
        <v>0.46411824415972935</v>
      </c>
    </row>
    <row r="23" spans="1:23" s="11" customFormat="1" ht="18" customHeight="1">
      <c r="A23" s="18"/>
      <c r="B23" s="29" t="s">
        <v>172</v>
      </c>
      <c r="C23" s="30">
        <v>0</v>
      </c>
      <c r="D23" s="30">
        <v>0</v>
      </c>
      <c r="E23" s="30">
        <v>0</v>
      </c>
      <c r="F23" s="30">
        <v>0</v>
      </c>
      <c r="G23" s="31">
        <v>194.387595</v>
      </c>
      <c r="H23" s="32" t="s">
        <v>40</v>
      </c>
      <c r="I23" s="30"/>
      <c r="J23" s="30">
        <v>0</v>
      </c>
      <c r="K23" s="30">
        <v>0</v>
      </c>
      <c r="L23" s="30">
        <v>0</v>
      </c>
      <c r="M23" s="30">
        <v>0</v>
      </c>
      <c r="N23" s="30">
        <v>0</v>
      </c>
      <c r="O23" s="30">
        <v>0</v>
      </c>
      <c r="P23" s="30">
        <v>0</v>
      </c>
      <c r="Q23" s="30">
        <v>0</v>
      </c>
      <c r="R23" s="30">
        <v>0</v>
      </c>
      <c r="S23" s="30">
        <v>0</v>
      </c>
      <c r="T23" s="30">
        <v>0</v>
      </c>
      <c r="U23" s="31">
        <v>194.387595</v>
      </c>
      <c r="V23" s="32" t="s">
        <v>40</v>
      </c>
      <c r="W23" s="32" t="s">
        <v>40</v>
      </c>
    </row>
    <row r="24" spans="1:23" s="11" customFormat="1" ht="18" customHeight="1">
      <c r="A24" s="18"/>
      <c r="B24" s="24" t="s">
        <v>101</v>
      </c>
      <c r="C24" s="25">
        <v>2658.918604</v>
      </c>
      <c r="D24" s="25">
        <v>3377.2678169999999</v>
      </c>
      <c r="E24" s="25">
        <v>4068.1155720000002</v>
      </c>
      <c r="F24" s="25">
        <v>4634.2582829999992</v>
      </c>
      <c r="G24" s="26">
        <v>6656.3299619999998</v>
      </c>
      <c r="H24" s="27">
        <v>0.43633124343061147</v>
      </c>
      <c r="I24" s="25"/>
      <c r="J24" s="25">
        <v>3110.2422429999997</v>
      </c>
      <c r="K24" s="25">
        <v>3299.2254319999997</v>
      </c>
      <c r="L24" s="25">
        <v>3891.1036760000002</v>
      </c>
      <c r="M24" s="25">
        <v>4068.1155720000002</v>
      </c>
      <c r="N24" s="25">
        <v>4165.5162900000005</v>
      </c>
      <c r="O24" s="25">
        <v>3777.6472510000003</v>
      </c>
      <c r="P24" s="25">
        <v>3689.3431963300004</v>
      </c>
      <c r="Q24" s="25">
        <v>4634.2582829999992</v>
      </c>
      <c r="R24" s="25">
        <v>4694.813846</v>
      </c>
      <c r="S24" s="25">
        <v>4962.913958000001</v>
      </c>
      <c r="T24" s="25">
        <v>5198.3041249999997</v>
      </c>
      <c r="U24" s="26">
        <v>6656.3299619999998</v>
      </c>
      <c r="V24" s="27">
        <v>0.43633124343061147</v>
      </c>
      <c r="W24" s="27">
        <v>0.28048105727173089</v>
      </c>
    </row>
    <row r="25" spans="1:23" s="28" customFormat="1" ht="18" customHeight="1" thickBot="1">
      <c r="A25" s="23"/>
      <c r="B25" s="29" t="s">
        <v>102</v>
      </c>
      <c r="C25" s="30">
        <v>0</v>
      </c>
      <c r="D25" s="30">
        <v>54.157328</v>
      </c>
      <c r="E25" s="30">
        <v>294.77676100000002</v>
      </c>
      <c r="F25" s="30">
        <v>236.58631500000001</v>
      </c>
      <c r="G25" s="31">
        <v>260.82215100000002</v>
      </c>
      <c r="H25" s="32">
        <v>0.10243972057301787</v>
      </c>
      <c r="I25" s="30"/>
      <c r="J25" s="30">
        <v>47.651121000000003</v>
      </c>
      <c r="K25" s="30">
        <v>201.43081599999999</v>
      </c>
      <c r="L25" s="30">
        <v>221.222308</v>
      </c>
      <c r="M25" s="30">
        <v>294.77676100000002</v>
      </c>
      <c r="N25" s="30">
        <v>44.198747000000004</v>
      </c>
      <c r="O25" s="30">
        <v>224.58746100000002</v>
      </c>
      <c r="P25" s="30">
        <v>232.99338699999998</v>
      </c>
      <c r="Q25" s="30">
        <v>236.58631500000001</v>
      </c>
      <c r="R25" s="30">
        <v>266.30447700000002</v>
      </c>
      <c r="S25" s="30">
        <v>243.85204999999999</v>
      </c>
      <c r="T25" s="30">
        <v>235.08078800000001</v>
      </c>
      <c r="U25" s="31">
        <v>260.82215100000002</v>
      </c>
      <c r="V25" s="32">
        <v>0.10243972057301787</v>
      </c>
      <c r="W25" s="32">
        <v>0.10950007109896198</v>
      </c>
    </row>
    <row r="26" spans="1:23" s="11" customFormat="1" ht="18" customHeight="1" thickTop="1">
      <c r="A26" s="18">
        <v>590</v>
      </c>
      <c r="B26" s="29" t="s">
        <v>103</v>
      </c>
      <c r="C26" s="30">
        <v>125.754092</v>
      </c>
      <c r="D26" s="30">
        <v>189.13865200000001</v>
      </c>
      <c r="E26" s="30">
        <v>48.170893</v>
      </c>
      <c r="F26" s="30">
        <v>31.335205999999999</v>
      </c>
      <c r="G26" s="31">
        <v>15.845573</v>
      </c>
      <c r="H26" s="32">
        <v>-0.49432044582697177</v>
      </c>
      <c r="I26" s="30"/>
      <c r="J26" s="30">
        <v>159.20630800000001</v>
      </c>
      <c r="K26" s="30">
        <v>44.924396000000002</v>
      </c>
      <c r="L26" s="30">
        <v>41.472093999999998</v>
      </c>
      <c r="M26" s="30">
        <v>48.170893</v>
      </c>
      <c r="N26" s="30">
        <v>219.39400000000001</v>
      </c>
      <c r="O26" s="30">
        <v>39.773006000000002</v>
      </c>
      <c r="P26" s="30">
        <v>36.115093459999997</v>
      </c>
      <c r="Q26" s="30">
        <v>31.335205999999999</v>
      </c>
      <c r="R26" s="30">
        <v>28.851437000000001</v>
      </c>
      <c r="S26" s="30">
        <v>24.362960000000001</v>
      </c>
      <c r="T26" s="30">
        <v>20.667368</v>
      </c>
      <c r="U26" s="31">
        <v>15.845573</v>
      </c>
      <c r="V26" s="32">
        <v>-0.49432044582697177</v>
      </c>
      <c r="W26" s="32">
        <v>-0.23330474398094614</v>
      </c>
    </row>
    <row r="27" spans="1:23" s="11" customFormat="1" ht="18" customHeight="1">
      <c r="A27" s="18"/>
      <c r="B27" s="29" t="s">
        <v>159</v>
      </c>
      <c r="C27" s="30">
        <v>0</v>
      </c>
      <c r="D27" s="30">
        <v>0</v>
      </c>
      <c r="E27" s="30">
        <v>0</v>
      </c>
      <c r="F27" s="30">
        <v>0</v>
      </c>
      <c r="G27" s="31">
        <v>502.01445000000001</v>
      </c>
      <c r="H27" s="32" t="s">
        <v>40</v>
      </c>
      <c r="I27" s="30"/>
      <c r="J27" s="30">
        <v>0</v>
      </c>
      <c r="K27" s="30">
        <v>0</v>
      </c>
      <c r="L27" s="30">
        <v>0</v>
      </c>
      <c r="M27" s="30">
        <v>0</v>
      </c>
      <c r="N27" s="30">
        <v>0</v>
      </c>
      <c r="O27" s="30">
        <v>0</v>
      </c>
      <c r="P27" s="30">
        <v>0</v>
      </c>
      <c r="Q27" s="30">
        <v>0</v>
      </c>
      <c r="R27" s="30">
        <v>0</v>
      </c>
      <c r="S27" s="30">
        <v>498.75</v>
      </c>
      <c r="T27" s="30">
        <v>498.81549999999999</v>
      </c>
      <c r="U27" s="31">
        <v>502.01445000000001</v>
      </c>
      <c r="V27" s="32" t="s">
        <v>40</v>
      </c>
      <c r="W27" s="32">
        <v>6.4130926164083224E-3</v>
      </c>
    </row>
    <row r="28" spans="1:23" s="11" customFormat="1" ht="18" customHeight="1">
      <c r="A28" s="18"/>
      <c r="B28" s="29" t="s">
        <v>169</v>
      </c>
      <c r="C28" s="30">
        <v>0</v>
      </c>
      <c r="D28" s="30">
        <v>0</v>
      </c>
      <c r="E28" s="30">
        <v>0</v>
      </c>
      <c r="F28" s="30">
        <v>0</v>
      </c>
      <c r="G28" s="31">
        <v>24.265187000000001</v>
      </c>
      <c r="H28" s="32" t="s">
        <v>40</v>
      </c>
      <c r="I28" s="30"/>
      <c r="J28" s="30">
        <v>0</v>
      </c>
      <c r="K28" s="30">
        <v>0</v>
      </c>
      <c r="L28" s="30">
        <v>0</v>
      </c>
      <c r="M28" s="30">
        <v>0</v>
      </c>
      <c r="N28" s="30">
        <v>0</v>
      </c>
      <c r="O28" s="30">
        <v>0</v>
      </c>
      <c r="P28" s="30">
        <v>0</v>
      </c>
      <c r="Q28" s="30">
        <v>0</v>
      </c>
      <c r="R28" s="30">
        <v>0</v>
      </c>
      <c r="S28" s="30">
        <v>0</v>
      </c>
      <c r="T28" s="30">
        <v>0</v>
      </c>
      <c r="U28" s="31">
        <v>24.265187000000001</v>
      </c>
      <c r="V28" s="32" t="s">
        <v>40</v>
      </c>
      <c r="W28" s="32" t="s">
        <v>40</v>
      </c>
    </row>
    <row r="29" spans="1:23" s="11" customFormat="1" ht="18" customHeight="1">
      <c r="A29" s="18">
        <v>600</v>
      </c>
      <c r="B29" s="24" t="s">
        <v>104</v>
      </c>
      <c r="C29" s="25">
        <v>125.754092</v>
      </c>
      <c r="D29" s="25">
        <v>243.29598000000001</v>
      </c>
      <c r="E29" s="25">
        <v>342.947654</v>
      </c>
      <c r="F29" s="25">
        <v>267.92152100000004</v>
      </c>
      <c r="G29" s="26">
        <v>802.947361</v>
      </c>
      <c r="H29" s="27">
        <v>1.9969498456228898</v>
      </c>
      <c r="I29" s="25"/>
      <c r="J29" s="25">
        <v>206.857429</v>
      </c>
      <c r="K29" s="25">
        <v>246.35521199999999</v>
      </c>
      <c r="L29" s="25">
        <v>262.69440200000003</v>
      </c>
      <c r="M29" s="25">
        <v>342.947654</v>
      </c>
      <c r="N29" s="25">
        <v>263.59274699999997</v>
      </c>
      <c r="O29" s="25">
        <v>264.36046700000003</v>
      </c>
      <c r="P29" s="25">
        <v>269.10848046000001</v>
      </c>
      <c r="Q29" s="25">
        <v>267.92152100000004</v>
      </c>
      <c r="R29" s="25">
        <v>295.155914</v>
      </c>
      <c r="S29" s="25">
        <v>766.96501000000001</v>
      </c>
      <c r="T29" s="25">
        <v>754.56365599999992</v>
      </c>
      <c r="U29" s="26">
        <v>802.947361</v>
      </c>
      <c r="V29" s="27">
        <v>1.9969498456228898</v>
      </c>
      <c r="W29" s="27">
        <v>6.412143576658047E-2</v>
      </c>
    </row>
    <row r="30" spans="1:23" s="28" customFormat="1" ht="18" customHeight="1" thickBot="1">
      <c r="A30" s="23"/>
      <c r="B30" s="24" t="s">
        <v>105</v>
      </c>
      <c r="C30" s="25">
        <v>2784.6726960000001</v>
      </c>
      <c r="D30" s="25">
        <v>3620.5637969999998</v>
      </c>
      <c r="E30" s="25">
        <v>4411.0632260000002</v>
      </c>
      <c r="F30" s="25">
        <v>4902.1798039999985</v>
      </c>
      <c r="G30" s="26">
        <v>7459.2773229999984</v>
      </c>
      <c r="H30" s="27">
        <v>0.52162458768107656</v>
      </c>
      <c r="I30" s="25"/>
      <c r="J30" s="25">
        <v>3317.0996720000003</v>
      </c>
      <c r="K30" s="25">
        <v>3545.5806439999997</v>
      </c>
      <c r="L30" s="25">
        <v>4153.7980780000007</v>
      </c>
      <c r="M30" s="25">
        <v>4411.0632260000002</v>
      </c>
      <c r="N30" s="25">
        <v>4429.1090370000002</v>
      </c>
      <c r="O30" s="25">
        <v>4042.0077179999998</v>
      </c>
      <c r="P30" s="25">
        <v>3958.45167679</v>
      </c>
      <c r="Q30" s="25">
        <v>4902.1798039999985</v>
      </c>
      <c r="R30" s="25">
        <v>4989.96976</v>
      </c>
      <c r="S30" s="25">
        <v>5729.8789680000009</v>
      </c>
      <c r="T30" s="25">
        <v>5952.8677809999999</v>
      </c>
      <c r="U30" s="26">
        <v>7459.2773229999984</v>
      </c>
      <c r="V30" s="27">
        <v>0.52162458768107656</v>
      </c>
      <c r="W30" s="27">
        <v>0.25305610630359787</v>
      </c>
    </row>
    <row r="31" spans="1:23" s="28" customFormat="1" ht="18" customHeight="1" thickTop="1" thickBot="1">
      <c r="A31" s="23"/>
      <c r="B31" s="29" t="s">
        <v>106</v>
      </c>
      <c r="C31" s="30">
        <v>100</v>
      </c>
      <c r="D31" s="30">
        <v>100</v>
      </c>
      <c r="E31" s="30">
        <v>1200</v>
      </c>
      <c r="F31" s="30">
        <v>1200</v>
      </c>
      <c r="G31" s="31">
        <v>1200</v>
      </c>
      <c r="H31" s="32">
        <v>0</v>
      </c>
      <c r="I31" s="30"/>
      <c r="J31" s="30">
        <v>100</v>
      </c>
      <c r="K31" s="30">
        <v>100</v>
      </c>
      <c r="L31" s="30">
        <v>1200</v>
      </c>
      <c r="M31" s="30">
        <v>1200</v>
      </c>
      <c r="N31" s="30">
        <v>1200</v>
      </c>
      <c r="O31" s="30">
        <v>1200</v>
      </c>
      <c r="P31" s="30">
        <v>1200</v>
      </c>
      <c r="Q31" s="30">
        <v>1200</v>
      </c>
      <c r="R31" s="30">
        <v>1200</v>
      </c>
      <c r="S31" s="30">
        <v>1200</v>
      </c>
      <c r="T31" s="30">
        <v>1200</v>
      </c>
      <c r="U31" s="31">
        <v>1200</v>
      </c>
      <c r="V31" s="32">
        <v>0</v>
      </c>
      <c r="W31" s="32">
        <v>0</v>
      </c>
    </row>
    <row r="32" spans="1:23" s="11" customFormat="1" ht="18" customHeight="1" thickTop="1">
      <c r="A32" s="18"/>
      <c r="B32" s="29" t="s">
        <v>107</v>
      </c>
      <c r="C32" s="30">
        <v>50</v>
      </c>
      <c r="D32" s="30">
        <v>50</v>
      </c>
      <c r="E32" s="30">
        <v>120.17955000000001</v>
      </c>
      <c r="F32" s="30">
        <v>203.47141099999999</v>
      </c>
      <c r="G32" s="31">
        <v>308.75832000000003</v>
      </c>
      <c r="H32" s="32">
        <v>0.51745308337199303</v>
      </c>
      <c r="I32" s="30"/>
      <c r="J32" s="30">
        <v>50</v>
      </c>
      <c r="K32" s="30">
        <v>50</v>
      </c>
      <c r="L32" s="30">
        <v>50</v>
      </c>
      <c r="M32" s="30">
        <v>120.17955000000001</v>
      </c>
      <c r="N32" s="30">
        <v>120.17955000000001</v>
      </c>
      <c r="O32" s="30">
        <v>120.17955000000001</v>
      </c>
      <c r="P32" s="30">
        <v>120.17955000000001</v>
      </c>
      <c r="Q32" s="30">
        <v>203.47141099999999</v>
      </c>
      <c r="R32" s="30">
        <v>203.47141099999999</v>
      </c>
      <c r="S32" s="30">
        <v>203.47141099999999</v>
      </c>
      <c r="T32" s="30">
        <v>203.47141099999999</v>
      </c>
      <c r="U32" s="31">
        <v>308.75832000000003</v>
      </c>
      <c r="V32" s="32">
        <v>0.51745308337199303</v>
      </c>
      <c r="W32" s="32">
        <v>0.51745308337199303</v>
      </c>
    </row>
    <row r="33" spans="1:23" s="11" customFormat="1" ht="18" customHeight="1">
      <c r="A33" s="18">
        <v>590</v>
      </c>
      <c r="B33" s="29" t="s">
        <v>151</v>
      </c>
      <c r="C33" s="30">
        <v>0</v>
      </c>
      <c r="D33" s="30">
        <v>28.205000000000002</v>
      </c>
      <c r="E33" s="30">
        <v>-6.8512690000000003</v>
      </c>
      <c r="F33" s="30">
        <v>88.434032000000002</v>
      </c>
      <c r="G33" s="31">
        <v>9.138046000000001</v>
      </c>
      <c r="H33" s="32">
        <v>-0.89666821931176899</v>
      </c>
      <c r="I33" s="30"/>
      <c r="J33" s="30">
        <v>0</v>
      </c>
      <c r="K33" s="30">
        <v>0</v>
      </c>
      <c r="L33" s="30">
        <v>47.164646000000005</v>
      </c>
      <c r="M33" s="30">
        <v>-6.8512690000000003</v>
      </c>
      <c r="N33" s="30">
        <v>72.522739000000001</v>
      </c>
      <c r="O33" s="30">
        <v>73.27955</v>
      </c>
      <c r="P33" s="30">
        <v>-108.102</v>
      </c>
      <c r="Q33" s="30">
        <v>88.434032000000002</v>
      </c>
      <c r="R33" s="30">
        <v>69.466818000000004</v>
      </c>
      <c r="S33" s="30">
        <v>104.03514100000001</v>
      </c>
      <c r="T33" s="30">
        <v>114.981526</v>
      </c>
      <c r="U33" s="31">
        <v>9.138046000000001</v>
      </c>
      <c r="V33" s="32">
        <v>-0.89666821931176899</v>
      </c>
      <c r="W33" s="32">
        <v>-0.92052596344911963</v>
      </c>
    </row>
    <row r="34" spans="1:23" s="11" customFormat="1" ht="18" customHeight="1">
      <c r="A34" s="18"/>
      <c r="B34" s="29" t="s">
        <v>152</v>
      </c>
      <c r="C34" s="30">
        <v>0</v>
      </c>
      <c r="D34" s="30">
        <v>0</v>
      </c>
      <c r="E34" s="30">
        <v>0</v>
      </c>
      <c r="F34" s="30">
        <v>-181.20000000000002</v>
      </c>
      <c r="G34" s="31">
        <v>-155.972883</v>
      </c>
      <c r="H34" s="32">
        <v>-0.13922250000000014</v>
      </c>
      <c r="I34" s="30"/>
      <c r="J34" s="30">
        <v>0</v>
      </c>
      <c r="K34" s="30">
        <v>0</v>
      </c>
      <c r="L34" s="30">
        <v>0</v>
      </c>
      <c r="M34" s="30">
        <v>0</v>
      </c>
      <c r="N34" s="30">
        <v>0</v>
      </c>
      <c r="O34" s="30">
        <v>0</v>
      </c>
      <c r="P34" s="30">
        <v>0</v>
      </c>
      <c r="Q34" s="30">
        <v>-181.20000000000002</v>
      </c>
      <c r="R34" s="30">
        <v>-181.20000000000002</v>
      </c>
      <c r="S34" s="30">
        <v>-181.20000000000002</v>
      </c>
      <c r="T34" s="30">
        <v>-181.076482</v>
      </c>
      <c r="U34" s="31">
        <v>-155.972883</v>
      </c>
      <c r="V34" s="32">
        <v>1E-3</v>
      </c>
      <c r="W34" s="32">
        <v>1E-3</v>
      </c>
    </row>
    <row r="35" spans="1:23" s="11" customFormat="1" ht="18" customHeight="1">
      <c r="A35" s="18">
        <v>600</v>
      </c>
      <c r="B35" s="29" t="s">
        <v>108</v>
      </c>
      <c r="C35" s="30">
        <v>1515.3765759999999</v>
      </c>
      <c r="D35" s="30">
        <v>1078.6190700000002</v>
      </c>
      <c r="E35" s="30">
        <v>610.23602400000004</v>
      </c>
      <c r="F35" s="30">
        <v>959.86277200000006</v>
      </c>
      <c r="G35" s="31">
        <v>1432.244956</v>
      </c>
      <c r="H35" s="32">
        <v>0.49213512366536483</v>
      </c>
      <c r="I35" s="30"/>
      <c r="J35" s="30">
        <v>1280.491145</v>
      </c>
      <c r="K35" s="30">
        <v>1512.8020650000001</v>
      </c>
      <c r="L35" s="30">
        <v>606.85778200000004</v>
      </c>
      <c r="M35" s="30">
        <v>610.23602400000004</v>
      </c>
      <c r="N35" s="30">
        <v>415.437771</v>
      </c>
      <c r="O35" s="30">
        <v>671.55742700000008</v>
      </c>
      <c r="P35" s="30">
        <v>928.72892179999644</v>
      </c>
      <c r="Q35" s="30">
        <v>959.86277200000006</v>
      </c>
      <c r="R35" s="30">
        <v>1242.7733440000002</v>
      </c>
      <c r="S35" s="30">
        <v>1040.666434</v>
      </c>
      <c r="T35" s="30">
        <v>1340.5547220000001</v>
      </c>
      <c r="U35" s="31">
        <v>1432.244956</v>
      </c>
      <c r="V35" s="32">
        <v>0.49213512366536483</v>
      </c>
      <c r="W35" s="32">
        <v>6.839723324625302E-2</v>
      </c>
    </row>
    <row r="36" spans="1:23" s="28" customFormat="1" ht="18" customHeight="1" thickBot="1">
      <c r="A36" s="23"/>
      <c r="B36" s="24" t="s">
        <v>170</v>
      </c>
      <c r="C36" s="25">
        <v>1665.3765759999999</v>
      </c>
      <c r="D36" s="25">
        <v>1256.8240700000001</v>
      </c>
      <c r="E36" s="25">
        <v>1923.5643049999999</v>
      </c>
      <c r="F36" s="25">
        <v>2270.5682149999998</v>
      </c>
      <c r="G36" s="26">
        <v>2794.168439</v>
      </c>
      <c r="H36" s="27">
        <v>0.23060316820298676</v>
      </c>
      <c r="I36" s="25"/>
      <c r="J36" s="25">
        <v>1430.491145</v>
      </c>
      <c r="K36" s="25">
        <v>1662.8020650000001</v>
      </c>
      <c r="L36" s="25">
        <v>1904.0224280000002</v>
      </c>
      <c r="M36" s="25">
        <v>1923.5643049999999</v>
      </c>
      <c r="N36" s="25">
        <v>1808.1400600000002</v>
      </c>
      <c r="O36" s="25">
        <v>2065.0165270000002</v>
      </c>
      <c r="P36" s="25">
        <v>2140.8064717999969</v>
      </c>
      <c r="Q36" s="25">
        <v>2270.5682149999998</v>
      </c>
      <c r="R36" s="25">
        <v>2534.5115729999998</v>
      </c>
      <c r="S36" s="25">
        <v>2366.9729860000002</v>
      </c>
      <c r="T36" s="25">
        <v>2677.9311770000004</v>
      </c>
      <c r="U36" s="26">
        <v>2794.168439</v>
      </c>
      <c r="V36" s="27">
        <v>0.23060316820298676</v>
      </c>
      <c r="W36" s="27">
        <v>4.3405619606033508E-2</v>
      </c>
    </row>
    <row r="37" spans="1:23" s="28" customFormat="1" ht="18" customHeight="1" thickTop="1" thickBot="1">
      <c r="A37" s="23"/>
      <c r="B37" s="29" t="s">
        <v>171</v>
      </c>
      <c r="C37" s="30">
        <v>0</v>
      </c>
      <c r="D37" s="30">
        <v>0</v>
      </c>
      <c r="E37" s="30">
        <v>0</v>
      </c>
      <c r="F37" s="30">
        <v>0</v>
      </c>
      <c r="G37" s="31">
        <v>28.890452000000003</v>
      </c>
      <c r="H37" s="32" t="s">
        <v>40</v>
      </c>
      <c r="I37" s="30"/>
      <c r="J37" s="30">
        <v>0</v>
      </c>
      <c r="K37" s="30">
        <v>0</v>
      </c>
      <c r="L37" s="30">
        <v>0</v>
      </c>
      <c r="M37" s="30">
        <v>0</v>
      </c>
      <c r="N37" s="30">
        <v>0</v>
      </c>
      <c r="O37" s="30">
        <v>0</v>
      </c>
      <c r="P37" s="30">
        <v>0</v>
      </c>
      <c r="Q37" s="30">
        <v>0</v>
      </c>
      <c r="R37" s="30">
        <v>0</v>
      </c>
      <c r="S37" s="30">
        <v>0</v>
      </c>
      <c r="T37" s="30">
        <v>0</v>
      </c>
      <c r="U37" s="31">
        <v>28.890452000000003</v>
      </c>
      <c r="V37" s="32" t="s">
        <v>40</v>
      </c>
      <c r="W37" s="32" t="s">
        <v>40</v>
      </c>
    </row>
    <row r="38" spans="1:23" s="11" customFormat="1" ht="18" customHeight="1" thickTop="1">
      <c r="A38" s="18">
        <v>610</v>
      </c>
      <c r="B38" s="24" t="s">
        <v>109</v>
      </c>
      <c r="C38" s="25">
        <v>1665.3765759999999</v>
      </c>
      <c r="D38" s="25">
        <v>1256.8240700000001</v>
      </c>
      <c r="E38" s="25">
        <v>1923.5643049999999</v>
      </c>
      <c r="F38" s="25">
        <v>2270.5682149999998</v>
      </c>
      <c r="G38" s="26">
        <v>2823.0588910000001</v>
      </c>
      <c r="H38" s="27">
        <v>0.24332705458928494</v>
      </c>
      <c r="I38" s="25"/>
      <c r="J38" s="25">
        <v>1430.491145</v>
      </c>
      <c r="K38" s="25">
        <v>1662.8020650000001</v>
      </c>
      <c r="L38" s="25">
        <v>1904.022428</v>
      </c>
      <c r="M38" s="25">
        <v>1923.5643050000001</v>
      </c>
      <c r="N38" s="25">
        <v>1808.1400600000002</v>
      </c>
      <c r="O38" s="25">
        <v>2065.0165270000002</v>
      </c>
      <c r="P38" s="25">
        <v>2140.8064717999964</v>
      </c>
      <c r="Q38" s="25">
        <v>2270.5682150000002</v>
      </c>
      <c r="R38" s="25">
        <v>2534.5115730000002</v>
      </c>
      <c r="S38" s="25">
        <v>2366.9729859999998</v>
      </c>
      <c r="T38" s="25">
        <v>2677.9311770000004</v>
      </c>
      <c r="U38" s="26">
        <v>2794.168439</v>
      </c>
      <c r="V38" s="27">
        <v>0.23060316820298654</v>
      </c>
      <c r="W38" s="27">
        <v>4.3405619606033508E-2</v>
      </c>
    </row>
    <row r="39" spans="1:23" s="28" customFormat="1" ht="18" customHeight="1" thickBot="1">
      <c r="A39" s="23"/>
      <c r="B39" s="24" t="s">
        <v>110</v>
      </c>
      <c r="C39" s="25">
        <v>4450.0492720000002</v>
      </c>
      <c r="D39" s="25">
        <v>4877.3878669999995</v>
      </c>
      <c r="E39" s="25">
        <v>6334.6275309999992</v>
      </c>
      <c r="F39" s="25">
        <v>7172.7480189999987</v>
      </c>
      <c r="G39" s="26">
        <v>10282.336213999999</v>
      </c>
      <c r="H39" s="27">
        <v>0.43352815221766683</v>
      </c>
      <c r="I39" s="25"/>
      <c r="J39" s="25">
        <v>4747.5908170000002</v>
      </c>
      <c r="K39" s="25">
        <v>5208.3827089999995</v>
      </c>
      <c r="L39" s="25">
        <v>6057.8205060000009</v>
      </c>
      <c r="M39" s="25">
        <v>6334.6275310000001</v>
      </c>
      <c r="N39" s="25">
        <v>6237.2490969999999</v>
      </c>
      <c r="O39" s="25">
        <v>6107.0242450000005</v>
      </c>
      <c r="P39" s="25">
        <v>6099.2581485899964</v>
      </c>
      <c r="Q39" s="25">
        <v>7172.7480189999987</v>
      </c>
      <c r="R39" s="25">
        <v>7524.4813329999997</v>
      </c>
      <c r="S39" s="25">
        <v>8096.8519540000007</v>
      </c>
      <c r="T39" s="25">
        <v>8630.7989579999994</v>
      </c>
      <c r="U39" s="26">
        <v>10253.445761999999</v>
      </c>
      <c r="V39" s="27">
        <v>0.42950034419716054</v>
      </c>
      <c r="W39" s="27">
        <v>0.18800655789762644</v>
      </c>
    </row>
    <row r="40" spans="1:23" s="11" customFormat="1" ht="18" customHeight="1" thickTop="1">
      <c r="A40" s="18"/>
      <c r="B40" s="29"/>
      <c r="C40" s="30"/>
      <c r="D40" s="30"/>
      <c r="E40" s="30"/>
      <c r="F40" s="30"/>
      <c r="G40" s="31"/>
      <c r="H40" s="32"/>
      <c r="I40" s="30"/>
      <c r="J40" s="30"/>
      <c r="K40" s="30"/>
      <c r="L40" s="30"/>
      <c r="M40" s="30"/>
      <c r="N40" s="30"/>
      <c r="O40" s="30"/>
      <c r="P40" s="30"/>
      <c r="Q40" s="30"/>
      <c r="R40" s="30"/>
      <c r="S40" s="30"/>
      <c r="T40" s="30"/>
      <c r="U40" s="31"/>
      <c r="V40" s="32"/>
      <c r="W40" s="32"/>
    </row>
    <row r="41" spans="1:23" s="11" customFormat="1" ht="18" customHeight="1">
      <c r="A41" s="18"/>
      <c r="B41" s="29" t="s">
        <v>111</v>
      </c>
      <c r="C41" s="30">
        <v>165.20039902297813</v>
      </c>
      <c r="D41" s="30">
        <v>154.96302524172182</v>
      </c>
      <c r="E41" s="30">
        <v>144.02825599505991</v>
      </c>
      <c r="F41" s="30">
        <v>147.45930611334512</v>
      </c>
      <c r="G41" s="31">
        <v>152.65699654617262</v>
      </c>
      <c r="H41" s="32">
        <v>3.5248303886851851E-2</v>
      </c>
      <c r="I41" s="30"/>
      <c r="J41" s="30">
        <v>504.24022684155369</v>
      </c>
      <c r="K41" s="30">
        <v>564.7431411329427</v>
      </c>
      <c r="L41" s="30">
        <v>588.62312299158168</v>
      </c>
      <c r="M41" s="30">
        <v>650.3733578379622</v>
      </c>
      <c r="N41" s="30">
        <v>547.52806255759003</v>
      </c>
      <c r="O41" s="30">
        <v>531.92056647082939</v>
      </c>
      <c r="P41" s="30">
        <v>696.59070454826258</v>
      </c>
      <c r="Q41" s="30">
        <v>567.80380323356314</v>
      </c>
      <c r="R41" s="30">
        <v>509.4071135422405</v>
      </c>
      <c r="S41" s="30">
        <v>584.73017194372937</v>
      </c>
      <c r="T41" s="30">
        <v>601.33557392136549</v>
      </c>
      <c r="U41" s="31">
        <v>570.64755057082016</v>
      </c>
      <c r="V41" s="32">
        <v>5.0083273853789301E-3</v>
      </c>
      <c r="W41" s="32">
        <v>-5.1033108103726299E-2</v>
      </c>
    </row>
    <row r="42" spans="1:23" s="11" customFormat="1" ht="18" customHeight="1">
      <c r="A42" s="18"/>
      <c r="B42" s="29" t="s">
        <v>112</v>
      </c>
      <c r="C42" s="30">
        <v>146.67237588847124</v>
      </c>
      <c r="D42" s="30">
        <v>111.50339135287312</v>
      </c>
      <c r="E42" s="30">
        <v>114.52376108903673</v>
      </c>
      <c r="F42" s="30">
        <v>129.57633704505193</v>
      </c>
      <c r="G42" s="31">
        <v>120.98689438898666</v>
      </c>
      <c r="H42" s="32">
        <v>-6.6288666989242295E-2</v>
      </c>
      <c r="I42" s="30"/>
      <c r="J42" s="30">
        <v>396.8741447173764</v>
      </c>
      <c r="K42" s="30">
        <v>437.27520835890795</v>
      </c>
      <c r="L42" s="30">
        <v>431.46376903785432</v>
      </c>
      <c r="M42" s="30">
        <v>497.49365946679194</v>
      </c>
      <c r="N42" s="30">
        <v>499.79177584099256</v>
      </c>
      <c r="O42" s="30">
        <v>460.49949706617934</v>
      </c>
      <c r="P42" s="30">
        <v>578.78596760564267</v>
      </c>
      <c r="Q42" s="30">
        <v>433.59441736969978</v>
      </c>
      <c r="R42" s="30">
        <v>403.6818185990806</v>
      </c>
      <c r="S42" s="30">
        <v>456.6192534654179</v>
      </c>
      <c r="T42" s="30">
        <v>479.89737545535593</v>
      </c>
      <c r="U42" s="31">
        <v>436.98632644273874</v>
      </c>
      <c r="V42" s="32">
        <v>7.8227692450820729E-3</v>
      </c>
      <c r="W42" s="32">
        <v>-8.9417136261477959E-2</v>
      </c>
    </row>
  </sheetData>
  <sheetProtection formatCells="0" formatColumns="0" formatRows="0" insertHyperlinks="0" sort="0" autoFilter="0"/>
  <hyperlinks>
    <hyperlink ref="B1" location="Contents!A1" display="Back to Contents" xr:uid="{89701337-8609-4FCD-BB05-1A0EB2C97341}"/>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0CB54-597A-4C6B-95CA-471DD2DB1E41}">
  <sheetPr codeName="Sheet12">
    <pageSetUpPr fitToPage="1"/>
  </sheetPr>
  <dimension ref="A1:X58"/>
  <sheetViews>
    <sheetView zoomScaleNormal="100" zoomScaleSheetLayoutView="100" zoomScalePageLayoutView="120" workbookViewId="0"/>
  </sheetViews>
  <sheetFormatPr defaultColWidth="17.453125" defaultRowHeight="12.5" outlineLevelRow="1"/>
  <cols>
    <col min="1" max="1" width="1" style="1" customWidth="1"/>
    <col min="2" max="2" width="54.453125" style="1" customWidth="1"/>
    <col min="3" max="8" width="10.6328125" style="1" customWidth="1"/>
    <col min="9" max="9" width="1.6328125" style="1" customWidth="1"/>
    <col min="10" max="23" width="10.6328125" style="1" customWidth="1"/>
    <col min="24" max="24" width="1.6328125" style="1" customWidth="1"/>
    <col min="25" max="16384" width="17.453125" style="1"/>
  </cols>
  <sheetData>
    <row r="1" spans="1:24" ht="17.25" customHeight="1">
      <c r="B1" s="41" t="s">
        <v>145</v>
      </c>
    </row>
    <row r="2" spans="1:24" ht="18" customHeight="1">
      <c r="T2" s="47"/>
      <c r="U2" s="47"/>
    </row>
    <row r="3" spans="1:24" ht="30" customHeight="1">
      <c r="A3" s="2"/>
      <c r="B3" s="2" t="s">
        <v>0</v>
      </c>
      <c r="C3" s="3"/>
      <c r="D3" s="3"/>
      <c r="E3" s="3"/>
      <c r="F3" s="3"/>
      <c r="G3" s="3"/>
      <c r="H3" s="4"/>
      <c r="I3" s="5"/>
      <c r="J3" s="3"/>
      <c r="K3" s="3"/>
      <c r="L3" s="3"/>
      <c r="M3" s="3"/>
      <c r="N3" s="3"/>
      <c r="O3" s="3"/>
      <c r="P3" s="3"/>
      <c r="Q3" s="3"/>
      <c r="R3" s="3"/>
      <c r="S3" s="3"/>
      <c r="T3" s="6"/>
      <c r="U3" s="6"/>
      <c r="V3" s="4"/>
      <c r="W3" s="4"/>
    </row>
    <row r="4" spans="1:24" s="11" customFormat="1" ht="25" hidden="1" customHeight="1" outlineLevel="1">
      <c r="A4" s="7"/>
      <c r="B4" s="8"/>
      <c r="C4" s="9"/>
      <c r="D4" s="9"/>
      <c r="E4" s="9"/>
      <c r="F4" s="9"/>
      <c r="G4" s="9"/>
      <c r="H4" s="9"/>
      <c r="I4" s="9"/>
      <c r="J4" s="9"/>
      <c r="K4" s="9"/>
      <c r="L4" s="9"/>
      <c r="M4" s="9"/>
      <c r="N4" s="9"/>
      <c r="O4" s="9"/>
      <c r="P4" s="9"/>
      <c r="Q4" s="9"/>
      <c r="R4" s="9"/>
      <c r="S4" s="9"/>
      <c r="T4" s="10"/>
      <c r="U4" s="10"/>
      <c r="V4" s="9"/>
      <c r="W4" s="9"/>
    </row>
    <row r="5" spans="1:24" s="11" customFormat="1" ht="25" hidden="1" customHeight="1" outlineLevel="1">
      <c r="A5" s="7"/>
      <c r="B5" s="8" t="s">
        <v>1</v>
      </c>
      <c r="C5" s="10" t="s">
        <v>2</v>
      </c>
      <c r="D5" s="10" t="s">
        <v>2</v>
      </c>
      <c r="E5" s="10" t="s">
        <v>2</v>
      </c>
      <c r="F5" s="10" t="s">
        <v>2</v>
      </c>
      <c r="G5" s="10" t="s">
        <v>2</v>
      </c>
      <c r="H5" s="9"/>
      <c r="I5" s="9"/>
      <c r="J5" s="10" t="s">
        <v>3</v>
      </c>
      <c r="K5" s="10" t="s">
        <v>3</v>
      </c>
      <c r="L5" s="10" t="s">
        <v>3</v>
      </c>
      <c r="M5" s="10" t="s">
        <v>3</v>
      </c>
      <c r="N5" s="10" t="s">
        <v>3</v>
      </c>
      <c r="O5" s="10" t="s">
        <v>3</v>
      </c>
      <c r="P5" s="10" t="s">
        <v>3</v>
      </c>
      <c r="Q5" s="10"/>
      <c r="R5" s="10"/>
      <c r="S5" s="10"/>
      <c r="T5" s="10" t="s">
        <v>3</v>
      </c>
      <c r="U5" s="10"/>
      <c r="V5" s="9"/>
      <c r="W5" s="9"/>
    </row>
    <row r="6" spans="1:24" s="11" customFormat="1" ht="25" hidden="1" customHeight="1" outlineLevel="1">
      <c r="A6" s="7"/>
      <c r="B6" s="8" t="s">
        <v>4</v>
      </c>
      <c r="C6" s="10" t="s">
        <v>14</v>
      </c>
      <c r="D6" s="10" t="s">
        <v>14</v>
      </c>
      <c r="E6" s="10" t="s">
        <v>14</v>
      </c>
      <c r="F6" s="10" t="s">
        <v>15</v>
      </c>
      <c r="G6" s="10" t="s">
        <v>16</v>
      </c>
      <c r="H6" s="9" t="s">
        <v>5</v>
      </c>
      <c r="I6" s="9"/>
      <c r="J6" s="10" t="s">
        <v>17</v>
      </c>
      <c r="K6" s="10" t="s">
        <v>18</v>
      </c>
      <c r="L6" s="10" t="s">
        <v>17</v>
      </c>
      <c r="M6" s="10" t="s">
        <v>18</v>
      </c>
      <c r="N6" s="10" t="s">
        <v>16</v>
      </c>
      <c r="O6" s="10" t="s">
        <v>19</v>
      </c>
      <c r="P6" s="10" t="s">
        <v>20</v>
      </c>
      <c r="Q6" s="10"/>
      <c r="R6" s="10"/>
      <c r="S6" s="10"/>
      <c r="T6" s="10" t="s">
        <v>21</v>
      </c>
      <c r="U6" s="10"/>
      <c r="V6" s="9" t="s">
        <v>5</v>
      </c>
      <c r="W6" s="9" t="s">
        <v>5</v>
      </c>
    </row>
    <row r="7" spans="1:24" s="11" customFormat="1" ht="25" customHeight="1" collapsed="1">
      <c r="A7" s="7"/>
      <c r="B7" s="8" t="s">
        <v>158</v>
      </c>
      <c r="C7" s="10" t="s">
        <v>162</v>
      </c>
      <c r="D7" s="10" t="s">
        <v>23</v>
      </c>
      <c r="E7" s="10" t="s">
        <v>24</v>
      </c>
      <c r="F7" s="10" t="s">
        <v>150</v>
      </c>
      <c r="G7" s="12" t="s">
        <v>163</v>
      </c>
      <c r="H7" s="9" t="s">
        <v>6</v>
      </c>
      <c r="I7" s="9"/>
      <c r="J7" s="10" t="s">
        <v>164</v>
      </c>
      <c r="K7" s="10" t="s">
        <v>165</v>
      </c>
      <c r="L7" s="10" t="s">
        <v>25</v>
      </c>
      <c r="M7" s="10" t="s">
        <v>26</v>
      </c>
      <c r="N7" s="10" t="s">
        <v>27</v>
      </c>
      <c r="O7" s="10" t="s">
        <v>28</v>
      </c>
      <c r="P7" s="10" t="s">
        <v>29</v>
      </c>
      <c r="Q7" s="10" t="s">
        <v>146</v>
      </c>
      <c r="R7" s="10" t="s">
        <v>147</v>
      </c>
      <c r="S7" s="10" t="s">
        <v>157</v>
      </c>
      <c r="T7" s="10" t="s">
        <v>161</v>
      </c>
      <c r="U7" s="12" t="s">
        <v>166</v>
      </c>
      <c r="V7" s="9" t="s">
        <v>6</v>
      </c>
      <c r="W7" s="9" t="s">
        <v>7</v>
      </c>
      <c r="X7" s="9"/>
    </row>
    <row r="8" spans="1:24" s="11" customFormat="1" ht="18" customHeight="1">
      <c r="A8" s="13"/>
      <c r="B8" s="14"/>
      <c r="C8" s="15"/>
      <c r="D8" s="15"/>
      <c r="E8" s="15"/>
      <c r="F8" s="15"/>
      <c r="G8" s="16"/>
      <c r="H8" s="17"/>
      <c r="I8" s="15"/>
      <c r="J8" s="15"/>
      <c r="K8" s="15"/>
      <c r="L8" s="15"/>
      <c r="M8" s="15"/>
      <c r="N8" s="15"/>
      <c r="O8" s="15"/>
      <c r="P8" s="15"/>
      <c r="Q8" s="15"/>
      <c r="R8" s="15"/>
      <c r="S8" s="15"/>
      <c r="T8" s="15"/>
      <c r="U8" s="16"/>
      <c r="V8" s="17"/>
      <c r="W8" s="17"/>
      <c r="X8" s="17"/>
    </row>
    <row r="9" spans="1:24" s="28" customFormat="1" ht="18" customHeight="1" thickBot="1">
      <c r="A9" s="23"/>
      <c r="B9" s="24" t="s">
        <v>53</v>
      </c>
      <c r="C9" s="25">
        <v>608.28665200000023</v>
      </c>
      <c r="D9" s="25">
        <v>434.75876500000027</v>
      </c>
      <c r="E9" s="25">
        <v>753.77362200000005</v>
      </c>
      <c r="F9" s="25">
        <v>904.02518299999986</v>
      </c>
      <c r="G9" s="26">
        <v>1171.4989650000005</v>
      </c>
      <c r="H9" s="27">
        <v>0.29586983529860422</v>
      </c>
      <c r="I9" s="25"/>
      <c r="J9" s="25">
        <v>146.59146799999985</v>
      </c>
      <c r="K9" s="25">
        <v>274.84833183827357</v>
      </c>
      <c r="L9" s="25">
        <v>254.10440208001</v>
      </c>
      <c r="M9" s="25">
        <v>78.229420081716555</v>
      </c>
      <c r="N9" s="25">
        <v>223.93482153999969</v>
      </c>
      <c r="O9" s="25">
        <v>273.38667600000019</v>
      </c>
      <c r="P9" s="25">
        <v>277.4233195693692</v>
      </c>
      <c r="Q9" s="25">
        <v>129.28036589063078</v>
      </c>
      <c r="R9" s="25">
        <v>316.45032816038986</v>
      </c>
      <c r="S9" s="25">
        <v>300.12443996534</v>
      </c>
      <c r="T9" s="25">
        <v>323.28644992065034</v>
      </c>
      <c r="U9" s="26">
        <v>231.63774695361991</v>
      </c>
      <c r="V9" s="27">
        <v>0.79174730329570631</v>
      </c>
      <c r="W9" s="27">
        <v>-0.28349070302675949</v>
      </c>
      <c r="X9" s="27"/>
    </row>
    <row r="10" spans="1:24" s="28" customFormat="1" ht="18" customHeight="1" thickTop="1" thickBot="1">
      <c r="A10" s="23"/>
      <c r="B10" s="24" t="s">
        <v>54</v>
      </c>
      <c r="C10" s="25"/>
      <c r="D10" s="25"/>
      <c r="E10" s="25"/>
      <c r="F10" s="25"/>
      <c r="G10" s="26"/>
      <c r="H10" s="27"/>
      <c r="I10" s="25"/>
      <c r="J10" s="25"/>
      <c r="K10" s="25"/>
      <c r="L10" s="25"/>
      <c r="M10" s="25"/>
      <c r="N10" s="25"/>
      <c r="O10" s="25"/>
      <c r="P10" s="25"/>
      <c r="Q10" s="25"/>
      <c r="R10" s="25"/>
      <c r="S10" s="25"/>
      <c r="T10" s="25"/>
      <c r="U10" s="26"/>
      <c r="V10" s="27"/>
      <c r="W10" s="27"/>
      <c r="X10" s="27"/>
    </row>
    <row r="11" spans="1:24" s="28" customFormat="1" ht="18" customHeight="1" thickTop="1" thickBot="1">
      <c r="A11" s="23"/>
      <c r="B11" s="29" t="s">
        <v>55</v>
      </c>
      <c r="C11" s="30">
        <v>42.994</v>
      </c>
      <c r="D11" s="30">
        <v>75.150347999999994</v>
      </c>
      <c r="E11" s="30">
        <v>89.813403000000008</v>
      </c>
      <c r="F11" s="30">
        <v>191.116049</v>
      </c>
      <c r="G11" s="31">
        <v>214.16727400000002</v>
      </c>
      <c r="H11" s="32">
        <v>0.12061375860695001</v>
      </c>
      <c r="I11" s="30"/>
      <c r="J11" s="30">
        <v>24.943751000000002</v>
      </c>
      <c r="K11" s="30">
        <v>14.034696</v>
      </c>
      <c r="L11" s="30">
        <v>23.876053999999996</v>
      </c>
      <c r="M11" s="30">
        <v>26.958902000000009</v>
      </c>
      <c r="N11" s="30">
        <v>27.550982000000001</v>
      </c>
      <c r="O11" s="30">
        <v>39.530767999999995</v>
      </c>
      <c r="P11" s="30">
        <v>71.977491999999998</v>
      </c>
      <c r="Q11" s="30">
        <v>52.056806999999999</v>
      </c>
      <c r="R11" s="30">
        <v>50.992817000000002</v>
      </c>
      <c r="S11" s="30">
        <v>51.577066000000002</v>
      </c>
      <c r="T11" s="30">
        <v>50.352747999999991</v>
      </c>
      <c r="U11" s="31">
        <v>61.244643000000011</v>
      </c>
      <c r="V11" s="32">
        <v>0.17649634177524587</v>
      </c>
      <c r="W11" s="32">
        <v>0.2163118287009882</v>
      </c>
      <c r="X11" s="32"/>
    </row>
    <row r="12" spans="1:24" s="11" customFormat="1" ht="18" customHeight="1" thickTop="1">
      <c r="A12" s="18"/>
      <c r="B12" s="29" t="s">
        <v>56</v>
      </c>
      <c r="C12" s="30">
        <v>0</v>
      </c>
      <c r="D12" s="30">
        <v>17.053376</v>
      </c>
      <c r="E12" s="30">
        <v>18.772330999999998</v>
      </c>
      <c r="F12" s="30">
        <v>17.429938</v>
      </c>
      <c r="G12" s="31">
        <v>17.915894000000002</v>
      </c>
      <c r="H12" s="32">
        <v>2.788053520328071E-2</v>
      </c>
      <c r="I12" s="30"/>
      <c r="J12" s="30">
        <v>4.8022309999999999</v>
      </c>
      <c r="K12" s="30">
        <v>4.6723860000000004</v>
      </c>
      <c r="L12" s="30">
        <v>4.6905720000000004</v>
      </c>
      <c r="M12" s="30">
        <v>4.6071419999999979</v>
      </c>
      <c r="N12" s="30">
        <v>4.4064709999999998</v>
      </c>
      <c r="O12" s="30">
        <v>4.3840789999999998</v>
      </c>
      <c r="P12" s="30">
        <v>4.3382210000000017</v>
      </c>
      <c r="Q12" s="30">
        <v>4.3011669999999977</v>
      </c>
      <c r="R12" s="30">
        <v>4.2261809999999995</v>
      </c>
      <c r="S12" s="30">
        <v>4.4373149999999999</v>
      </c>
      <c r="T12" s="30">
        <v>4.6248950000000004</v>
      </c>
      <c r="U12" s="31">
        <v>4.6275030000000008</v>
      </c>
      <c r="V12" s="32">
        <v>7.5871501850545142E-2</v>
      </c>
      <c r="W12" s="32">
        <v>5.6390469405265264E-4</v>
      </c>
      <c r="X12" s="32"/>
    </row>
    <row r="13" spans="1:24" s="11" customFormat="1" ht="18" customHeight="1">
      <c r="A13" s="18"/>
      <c r="B13" s="29" t="s">
        <v>156</v>
      </c>
      <c r="C13" s="30">
        <v>0</v>
      </c>
      <c r="D13" s="30">
        <v>0</v>
      </c>
      <c r="E13" s="30">
        <v>0</v>
      </c>
      <c r="F13" s="30">
        <v>9.6403520000000018</v>
      </c>
      <c r="G13" s="31">
        <v>28.474706999999999</v>
      </c>
      <c r="H13" s="32">
        <v>1.9536999271395894</v>
      </c>
      <c r="I13" s="30"/>
      <c r="J13" s="30">
        <v>0</v>
      </c>
      <c r="K13" s="30">
        <v>0</v>
      </c>
      <c r="L13" s="30">
        <v>0</v>
      </c>
      <c r="M13" s="30">
        <v>0</v>
      </c>
      <c r="N13" s="30">
        <v>0</v>
      </c>
      <c r="O13" s="30">
        <v>0</v>
      </c>
      <c r="P13" s="30">
        <v>0.24262100000000003</v>
      </c>
      <c r="Q13" s="30">
        <v>9.2716200000000004</v>
      </c>
      <c r="R13" s="30">
        <v>8.7065719999999995</v>
      </c>
      <c r="S13" s="30">
        <v>8.352469000000001</v>
      </c>
      <c r="T13" s="30">
        <v>9.571342999999997</v>
      </c>
      <c r="U13" s="31">
        <v>1.8443230000000004</v>
      </c>
      <c r="V13" s="32">
        <v>-0.8010786680213382</v>
      </c>
      <c r="W13" s="32">
        <v>-0.80730781458777512</v>
      </c>
      <c r="X13" s="32"/>
    </row>
    <row r="14" spans="1:24" s="11" customFormat="1" ht="18" customHeight="1">
      <c r="A14" s="18"/>
      <c r="B14" s="29" t="s">
        <v>155</v>
      </c>
      <c r="C14" s="30">
        <v>9.5210000000000008</v>
      </c>
      <c r="D14" s="30">
        <v>-8.5256229999999995</v>
      </c>
      <c r="E14" s="30">
        <v>46.114000000000004</v>
      </c>
      <c r="F14" s="30">
        <v>150.85934599999999</v>
      </c>
      <c r="G14" s="31">
        <v>-0.29774099999999998</v>
      </c>
      <c r="H14" s="32">
        <v>-1.0019736331085514</v>
      </c>
      <c r="I14" s="30"/>
      <c r="J14" s="30">
        <v>6.2320609999999999</v>
      </c>
      <c r="K14" s="30">
        <v>-4.0059670000000001</v>
      </c>
      <c r="L14" s="30">
        <v>56.510599000000006</v>
      </c>
      <c r="M14" s="30">
        <v>-12.622693</v>
      </c>
      <c r="N14" s="30">
        <v>28.375389999999999</v>
      </c>
      <c r="O14" s="30">
        <v>6.027601999999999</v>
      </c>
      <c r="P14" s="30">
        <v>27.099794000000003</v>
      </c>
      <c r="Q14" s="30">
        <v>89.356560000000002</v>
      </c>
      <c r="R14" s="30">
        <v>2.323464</v>
      </c>
      <c r="S14" s="30">
        <v>11.653172000000001</v>
      </c>
      <c r="T14" s="30">
        <v>-13.413976000000002</v>
      </c>
      <c r="U14" s="31">
        <v>-0.86040099999999997</v>
      </c>
      <c r="V14" s="32">
        <v>-1.009628850976358</v>
      </c>
      <c r="W14" s="32">
        <v>-0.93585786943408877</v>
      </c>
      <c r="X14" s="32"/>
    </row>
    <row r="15" spans="1:24" s="11" customFormat="1" ht="18" customHeight="1">
      <c r="A15" s="18"/>
      <c r="B15" s="29" t="s">
        <v>153</v>
      </c>
      <c r="C15" s="30">
        <v>52.806000000000004</v>
      </c>
      <c r="D15" s="30">
        <v>76.623559999999998</v>
      </c>
      <c r="E15" s="30">
        <v>90.349000000000004</v>
      </c>
      <c r="F15" s="30">
        <v>60.124352000000002</v>
      </c>
      <c r="G15" s="31">
        <v>68.033604999999994</v>
      </c>
      <c r="H15" s="32">
        <v>0.13154824521019348</v>
      </c>
      <c r="I15" s="30"/>
      <c r="J15" s="30">
        <v>18.117656</v>
      </c>
      <c r="K15" s="30">
        <v>23.013154</v>
      </c>
      <c r="L15" s="30">
        <v>24.437491999999999</v>
      </c>
      <c r="M15" s="30">
        <v>24.780698000000005</v>
      </c>
      <c r="N15" s="30">
        <v>15.331801</v>
      </c>
      <c r="O15" s="30">
        <v>3.2885740000000006</v>
      </c>
      <c r="P15" s="30">
        <v>25.985879999999998</v>
      </c>
      <c r="Q15" s="30">
        <v>15.518097000000003</v>
      </c>
      <c r="R15" s="30">
        <v>14.411519</v>
      </c>
      <c r="S15" s="30">
        <v>16.504856</v>
      </c>
      <c r="T15" s="30">
        <v>15.931642</v>
      </c>
      <c r="U15" s="31">
        <v>21.185587999999996</v>
      </c>
      <c r="V15" s="32">
        <v>0.3652181707589528</v>
      </c>
      <c r="W15" s="32">
        <v>0.32978057126817162</v>
      </c>
      <c r="X15" s="32"/>
    </row>
    <row r="16" spans="1:24" s="11" customFormat="1" ht="18" customHeight="1">
      <c r="A16" s="18"/>
      <c r="B16" s="29" t="s">
        <v>57</v>
      </c>
      <c r="C16" s="30">
        <v>-8.3420000000000005</v>
      </c>
      <c r="D16" s="30">
        <v>0</v>
      </c>
      <c r="E16" s="30">
        <v>6.1269999999999998</v>
      </c>
      <c r="F16" s="30">
        <v>3.9880300000000002</v>
      </c>
      <c r="G16" s="31">
        <v>-4.8776080000000004</v>
      </c>
      <c r="H16" s="32">
        <v>-2.2230620130741245</v>
      </c>
      <c r="I16" s="30"/>
      <c r="J16" s="30">
        <v>0.36241200000000001</v>
      </c>
      <c r="K16" s="30">
        <v>-9.7173999999999983E-2</v>
      </c>
      <c r="L16" s="30">
        <v>-0.110167</v>
      </c>
      <c r="M16" s="30">
        <v>5.9719290000000003</v>
      </c>
      <c r="N16" s="30">
        <v>-0.18734200000000001</v>
      </c>
      <c r="O16" s="30">
        <v>-0.21196399999999999</v>
      </c>
      <c r="P16" s="30">
        <v>-0.21548800000000001</v>
      </c>
      <c r="Q16" s="30">
        <v>4.6028240000000009</v>
      </c>
      <c r="R16" s="30">
        <v>19.233554000000002</v>
      </c>
      <c r="S16" s="30">
        <v>-8.5074629999999996</v>
      </c>
      <c r="T16" s="30">
        <v>-17.776052</v>
      </c>
      <c r="U16" s="31">
        <v>2.1723530000000002</v>
      </c>
      <c r="V16" s="32">
        <v>-0.52803909078426647</v>
      </c>
      <c r="W16" s="32">
        <v>-1.1222067194672922</v>
      </c>
      <c r="X16" s="32"/>
    </row>
    <row r="17" spans="1:24" s="11" customFormat="1" ht="18" customHeight="1">
      <c r="A17" s="18"/>
      <c r="B17" s="29" t="s">
        <v>58</v>
      </c>
      <c r="C17" s="30">
        <v>-4.4430000000000005</v>
      </c>
      <c r="D17" s="30">
        <v>-6.7991830000000002</v>
      </c>
      <c r="E17" s="30">
        <v>30.44</v>
      </c>
      <c r="F17" s="30">
        <v>12.120951</v>
      </c>
      <c r="G17" s="31">
        <v>-0.7085030000000001</v>
      </c>
      <c r="H17" s="32">
        <v>-1.0584527567185116</v>
      </c>
      <c r="I17" s="30"/>
      <c r="J17" s="30">
        <v>0</v>
      </c>
      <c r="K17" s="30">
        <v>-0.88090299999999999</v>
      </c>
      <c r="L17" s="30">
        <v>1.154463</v>
      </c>
      <c r="M17" s="30">
        <v>30.166439999999998</v>
      </c>
      <c r="N17" s="30">
        <v>-0.55000000000000004</v>
      </c>
      <c r="O17" s="30">
        <v>4.5007960000000002</v>
      </c>
      <c r="P17" s="30">
        <v>3.319833</v>
      </c>
      <c r="Q17" s="30">
        <v>4.8503219999999994</v>
      </c>
      <c r="R17" s="30">
        <v>-0.14036300000000002</v>
      </c>
      <c r="S17" s="30">
        <v>0</v>
      </c>
      <c r="T17" s="30">
        <v>-0.32976499999999997</v>
      </c>
      <c r="U17" s="31">
        <v>-0.23837500000000009</v>
      </c>
      <c r="V17" s="32">
        <v>-1.0491462216322958</v>
      </c>
      <c r="W17" s="32">
        <v>-0.2771367488969414</v>
      </c>
      <c r="X17" s="32"/>
    </row>
    <row r="18" spans="1:24" s="11" customFormat="1" ht="18" customHeight="1">
      <c r="A18" s="18"/>
      <c r="B18" s="29" t="s">
        <v>39</v>
      </c>
      <c r="C18" s="30">
        <v>0</v>
      </c>
      <c r="D18" s="30">
        <v>-71.991721999999996</v>
      </c>
      <c r="E18" s="30">
        <v>0</v>
      </c>
      <c r="F18" s="30">
        <v>0</v>
      </c>
      <c r="G18" s="31">
        <v>0</v>
      </c>
      <c r="H18" s="32" t="s">
        <v>40</v>
      </c>
      <c r="I18" s="30"/>
      <c r="J18" s="30">
        <v>0</v>
      </c>
      <c r="K18" s="30">
        <v>0</v>
      </c>
      <c r="L18" s="30">
        <v>0</v>
      </c>
      <c r="M18" s="30">
        <v>0</v>
      </c>
      <c r="N18" s="30">
        <v>0</v>
      </c>
      <c r="O18" s="30">
        <v>0</v>
      </c>
      <c r="P18" s="30">
        <v>0</v>
      </c>
      <c r="Q18" s="30">
        <v>0</v>
      </c>
      <c r="R18" s="30">
        <v>0</v>
      </c>
      <c r="S18" s="30">
        <v>0</v>
      </c>
      <c r="T18" s="30">
        <v>0</v>
      </c>
      <c r="U18" s="31">
        <v>0</v>
      </c>
      <c r="V18" s="32" t="s">
        <v>40</v>
      </c>
      <c r="W18" s="32" t="s">
        <v>40</v>
      </c>
      <c r="X18" s="32"/>
    </row>
    <row r="19" spans="1:24" s="11" customFormat="1" ht="18" customHeight="1">
      <c r="A19" s="18"/>
      <c r="B19" s="29" t="s">
        <v>59</v>
      </c>
      <c r="C19" s="30">
        <v>-2.3450000000000002</v>
      </c>
      <c r="D19" s="30">
        <v>32.121051000000001</v>
      </c>
      <c r="E19" s="30">
        <v>8.0920000000000005</v>
      </c>
      <c r="F19" s="30">
        <v>7.0547709999999997</v>
      </c>
      <c r="G19" s="31">
        <v>2.31331</v>
      </c>
      <c r="H19" s="32">
        <v>-0.6720928290939564</v>
      </c>
      <c r="I19" s="30"/>
      <c r="J19" s="30">
        <v>21.474228</v>
      </c>
      <c r="K19" s="30">
        <v>-3.8759949999999992</v>
      </c>
      <c r="L19" s="30">
        <v>14.405566</v>
      </c>
      <c r="M19" s="30">
        <v>-23.911798999999998</v>
      </c>
      <c r="N19" s="30">
        <v>18.071968000000002</v>
      </c>
      <c r="O19" s="30">
        <v>13.954281000000002</v>
      </c>
      <c r="P19" s="30">
        <v>2.0878820000000013</v>
      </c>
      <c r="Q19" s="30">
        <v>-27.059360000000002</v>
      </c>
      <c r="R19" s="30">
        <v>6.6755959999999996</v>
      </c>
      <c r="S19" s="30">
        <v>-1.2403299999999999</v>
      </c>
      <c r="T19" s="30">
        <v>-5.835388</v>
      </c>
      <c r="U19" s="31">
        <v>2.7134320000000001</v>
      </c>
      <c r="V19" s="32">
        <v>-1.1002770205947221</v>
      </c>
      <c r="W19" s="32">
        <v>-1.4649959865565068</v>
      </c>
      <c r="X19" s="32"/>
    </row>
    <row r="20" spans="1:24" s="11" customFormat="1" ht="18" customHeight="1">
      <c r="A20" s="18"/>
      <c r="B20" s="29" t="s">
        <v>60</v>
      </c>
      <c r="C20" s="30">
        <v>7.9660000000000002</v>
      </c>
      <c r="D20" s="30">
        <v>0</v>
      </c>
      <c r="E20" s="30">
        <v>0</v>
      </c>
      <c r="F20" s="30">
        <v>0</v>
      </c>
      <c r="G20" s="31">
        <v>0</v>
      </c>
      <c r="H20" s="32" t="s">
        <v>40</v>
      </c>
      <c r="I20" s="30"/>
      <c r="J20" s="30">
        <v>0</v>
      </c>
      <c r="K20" s="30">
        <v>0</v>
      </c>
      <c r="L20" s="30">
        <v>0</v>
      </c>
      <c r="M20" s="30">
        <v>0</v>
      </c>
      <c r="N20" s="30">
        <v>0</v>
      </c>
      <c r="O20" s="30">
        <v>0</v>
      </c>
      <c r="P20" s="30">
        <v>0</v>
      </c>
      <c r="Q20" s="30">
        <v>0</v>
      </c>
      <c r="R20" s="30">
        <v>0</v>
      </c>
      <c r="S20" s="30">
        <v>0</v>
      </c>
      <c r="T20" s="30">
        <v>0</v>
      </c>
      <c r="U20" s="31">
        <v>0</v>
      </c>
      <c r="V20" s="32" t="s">
        <v>40</v>
      </c>
      <c r="W20" s="32" t="s">
        <v>40</v>
      </c>
      <c r="X20" s="32"/>
    </row>
    <row r="21" spans="1:24" s="11" customFormat="1" ht="18" customHeight="1">
      <c r="A21" s="18"/>
      <c r="B21" s="29" t="s">
        <v>175</v>
      </c>
      <c r="C21" s="30">
        <v>0</v>
      </c>
      <c r="D21" s="30">
        <v>0</v>
      </c>
      <c r="E21" s="30">
        <v>0</v>
      </c>
      <c r="F21" s="30">
        <v>-0.16214200000000001</v>
      </c>
      <c r="G21" s="31">
        <v>0</v>
      </c>
      <c r="H21" s="32">
        <v>-1</v>
      </c>
      <c r="I21" s="30"/>
      <c r="J21" s="30">
        <v>0</v>
      </c>
      <c r="K21" s="30">
        <v>0</v>
      </c>
      <c r="L21" s="30">
        <v>0</v>
      </c>
      <c r="M21" s="30">
        <v>0</v>
      </c>
      <c r="N21" s="30">
        <v>0</v>
      </c>
      <c r="O21" s="30">
        <v>0</v>
      </c>
      <c r="P21" s="30">
        <v>0</v>
      </c>
      <c r="Q21" s="30">
        <v>-0.16214200000000001</v>
      </c>
      <c r="R21" s="30">
        <v>0</v>
      </c>
      <c r="S21" s="30">
        <v>0</v>
      </c>
      <c r="T21" s="30">
        <v>0</v>
      </c>
      <c r="U21" s="31">
        <v>0</v>
      </c>
      <c r="V21" s="32">
        <v>-1</v>
      </c>
      <c r="W21" s="32" t="s">
        <v>40</v>
      </c>
      <c r="X21" s="32"/>
    </row>
    <row r="22" spans="1:24" s="11" customFormat="1" ht="18" customHeight="1">
      <c r="A22" s="18"/>
      <c r="B22" s="29" t="s">
        <v>61</v>
      </c>
      <c r="C22" s="30">
        <v>0</v>
      </c>
      <c r="D22" s="30">
        <v>2.9582359999999999</v>
      </c>
      <c r="E22" s="30">
        <v>2.5380000000000003</v>
      </c>
      <c r="F22" s="30">
        <v>1.072276</v>
      </c>
      <c r="G22" s="31">
        <v>16.059507</v>
      </c>
      <c r="H22" s="32">
        <v>13.977027369818964</v>
      </c>
      <c r="I22" s="30"/>
      <c r="J22" s="30">
        <v>0.71123500000000006</v>
      </c>
      <c r="K22" s="30">
        <v>0.65228000000000008</v>
      </c>
      <c r="L22" s="30">
        <v>0.54047699999999987</v>
      </c>
      <c r="M22" s="30">
        <v>0.63400800000000002</v>
      </c>
      <c r="N22" s="30">
        <v>0.30156400000000005</v>
      </c>
      <c r="O22" s="30">
        <v>0.27943299999999993</v>
      </c>
      <c r="P22" s="30">
        <v>0.254135</v>
      </c>
      <c r="Q22" s="30">
        <v>0.23714400000000013</v>
      </c>
      <c r="R22" s="30">
        <v>0.207731</v>
      </c>
      <c r="S22" s="30">
        <v>0.41104100000000005</v>
      </c>
      <c r="T22" s="30">
        <v>5.1114800000000002</v>
      </c>
      <c r="U22" s="31">
        <v>10.329255</v>
      </c>
      <c r="V22" s="32">
        <v>42.556889484869927</v>
      </c>
      <c r="W22" s="32">
        <v>1.0207953469445248</v>
      </c>
      <c r="X22" s="32"/>
    </row>
    <row r="23" spans="1:24" s="11" customFormat="1" ht="18" customHeight="1">
      <c r="A23" s="18"/>
      <c r="B23" s="29" t="s">
        <v>62</v>
      </c>
      <c r="C23" s="30">
        <v>-30.32</v>
      </c>
      <c r="D23" s="30">
        <v>-15.555968999999999</v>
      </c>
      <c r="E23" s="30">
        <v>-1.639</v>
      </c>
      <c r="F23" s="30">
        <v>-3.8897220000000003</v>
      </c>
      <c r="G23" s="31">
        <v>-53.955919000000002</v>
      </c>
      <c r="H23" s="32">
        <v>12.871407519611941</v>
      </c>
      <c r="I23" s="30"/>
      <c r="J23" s="30">
        <v>-1.0749929999999999</v>
      </c>
      <c r="K23" s="30">
        <v>-0.10623700000000008</v>
      </c>
      <c r="L23" s="30">
        <v>-0.10929700000000005</v>
      </c>
      <c r="M23" s="30">
        <v>-0.34847299999999998</v>
      </c>
      <c r="N23" s="30">
        <v>-0.42802300000000004</v>
      </c>
      <c r="O23" s="30">
        <v>-0.49830099999999994</v>
      </c>
      <c r="P23" s="30">
        <v>-1.1881600000000001</v>
      </c>
      <c r="Q23" s="30">
        <v>-1.7752380000000005</v>
      </c>
      <c r="R23" s="30">
        <v>-4.3673100000000007</v>
      </c>
      <c r="S23" s="30">
        <v>-7.279706</v>
      </c>
      <c r="T23" s="30">
        <v>-17.117941999999999</v>
      </c>
      <c r="U23" s="31">
        <v>-25.190961000000005</v>
      </c>
      <c r="V23" s="32">
        <v>13.190188019859871</v>
      </c>
      <c r="W23" s="32">
        <v>0.47161154068637501</v>
      </c>
      <c r="X23" s="32"/>
    </row>
    <row r="24" spans="1:24" s="11" customFormat="1" ht="18" customHeight="1">
      <c r="A24" s="18"/>
      <c r="B24" s="24" t="s">
        <v>63</v>
      </c>
      <c r="C24" s="25">
        <v>676.12365200000022</v>
      </c>
      <c r="D24" s="25">
        <v>535.7928390000003</v>
      </c>
      <c r="E24" s="25">
        <v>1045.3809109999991</v>
      </c>
      <c r="F24" s="25">
        <v>1353.3793839999996</v>
      </c>
      <c r="G24" s="26">
        <v>1458.6234910000005</v>
      </c>
      <c r="H24" s="27">
        <v>7.7763935408078355E-2</v>
      </c>
      <c r="I24" s="25"/>
      <c r="J24" s="25">
        <v>222.16004899999984</v>
      </c>
      <c r="K24" s="25">
        <v>308.25457183827353</v>
      </c>
      <c r="L24" s="25">
        <v>379.50016108000995</v>
      </c>
      <c r="M24" s="25">
        <v>135.46612908171579</v>
      </c>
      <c r="N24" s="25">
        <v>316.80863253999968</v>
      </c>
      <c r="O24" s="25">
        <v>344.64194400000031</v>
      </c>
      <c r="P24" s="25">
        <v>411.32552956936911</v>
      </c>
      <c r="Q24" s="25">
        <v>280.47816689063075</v>
      </c>
      <c r="R24" s="25">
        <v>418.72008916038976</v>
      </c>
      <c r="S24" s="25">
        <v>376.03285996534004</v>
      </c>
      <c r="T24" s="25">
        <v>354.40543492065035</v>
      </c>
      <c r="U24" s="26">
        <v>309.46510695361985</v>
      </c>
      <c r="V24" s="27">
        <v>0.10334829403777523</v>
      </c>
      <c r="W24" s="27">
        <v>-0.12680484986662921</v>
      </c>
      <c r="X24" s="27"/>
    </row>
    <row r="25" spans="1:24" s="11" customFormat="1" ht="18" customHeight="1">
      <c r="A25" s="18"/>
      <c r="B25" s="24" t="s">
        <v>64</v>
      </c>
      <c r="C25" s="25"/>
      <c r="D25" s="25"/>
      <c r="E25" s="25"/>
      <c r="F25" s="25"/>
      <c r="G25" s="26"/>
      <c r="H25" s="27"/>
      <c r="I25" s="25"/>
      <c r="J25" s="25"/>
      <c r="K25" s="25"/>
      <c r="L25" s="25"/>
      <c r="M25" s="25"/>
      <c r="N25" s="25"/>
      <c r="O25" s="25"/>
      <c r="P25" s="25"/>
      <c r="Q25" s="25"/>
      <c r="R25" s="25"/>
      <c r="S25" s="25"/>
      <c r="T25" s="25"/>
      <c r="U25" s="26"/>
      <c r="V25" s="27"/>
      <c r="W25" s="27"/>
      <c r="X25" s="27"/>
    </row>
    <row r="26" spans="1:24" s="11" customFormat="1" ht="18" customHeight="1">
      <c r="A26" s="18"/>
      <c r="B26" s="29" t="s">
        <v>65</v>
      </c>
      <c r="C26" s="30">
        <v>-870.07567500000005</v>
      </c>
      <c r="D26" s="30">
        <v>-805.49524500000007</v>
      </c>
      <c r="E26" s="30">
        <v>-217.52799999999999</v>
      </c>
      <c r="F26" s="30">
        <v>-367.66519699999998</v>
      </c>
      <c r="G26" s="31">
        <v>-948.43513700000005</v>
      </c>
      <c r="H26" s="32">
        <v>1.5796163051027103</v>
      </c>
      <c r="I26" s="30"/>
      <c r="J26" s="30">
        <v>261.29361499999999</v>
      </c>
      <c r="K26" s="30">
        <v>-460.448488</v>
      </c>
      <c r="L26" s="30">
        <v>-657.53258900000003</v>
      </c>
      <c r="M26" s="30">
        <v>639.15946200000008</v>
      </c>
      <c r="N26" s="30">
        <v>-23.463636999999999</v>
      </c>
      <c r="O26" s="30">
        <v>-60.801389999999998</v>
      </c>
      <c r="P26" s="30">
        <v>-65.140274000000005</v>
      </c>
      <c r="Q26" s="30">
        <v>-218.25989600000003</v>
      </c>
      <c r="R26" s="30">
        <v>-221.76219699999999</v>
      </c>
      <c r="S26" s="30">
        <v>-212.48737500000001</v>
      </c>
      <c r="T26" s="30">
        <v>176.08305300000001</v>
      </c>
      <c r="U26" s="31">
        <v>-690.26861800000006</v>
      </c>
      <c r="V26" s="32">
        <v>2.1625994085509874</v>
      </c>
      <c r="W26" s="32">
        <v>-4.9201309054994642</v>
      </c>
      <c r="X26" s="32"/>
    </row>
    <row r="27" spans="1:24" s="11" customFormat="1" ht="18" customHeight="1">
      <c r="A27" s="18"/>
      <c r="B27" s="29" t="s">
        <v>66</v>
      </c>
      <c r="C27" s="30">
        <v>-164.036925</v>
      </c>
      <c r="D27" s="30">
        <v>122.00160200000001</v>
      </c>
      <c r="E27" s="30">
        <v>0.97940000000000005</v>
      </c>
      <c r="F27" s="30">
        <v>-142.593233</v>
      </c>
      <c r="G27" s="31">
        <v>191.834946</v>
      </c>
      <c r="H27" s="32">
        <v>-2.345329942831158</v>
      </c>
      <c r="I27" s="30"/>
      <c r="J27" s="30">
        <v>-36.068118000000005</v>
      </c>
      <c r="K27" s="30">
        <v>1.826940999999999</v>
      </c>
      <c r="L27" s="30">
        <v>21.726300000000002</v>
      </c>
      <c r="M27" s="30">
        <v>13.494277</v>
      </c>
      <c r="N27" s="30">
        <v>22.238060000000001</v>
      </c>
      <c r="O27" s="30">
        <v>20.647906999999996</v>
      </c>
      <c r="P27" s="30">
        <v>-1.0033539999999994</v>
      </c>
      <c r="Q27" s="30">
        <v>-184.47584599999999</v>
      </c>
      <c r="R27" s="30">
        <v>137.25607600000001</v>
      </c>
      <c r="S27" s="30">
        <v>-6.822134999999995</v>
      </c>
      <c r="T27" s="30">
        <v>-7.3114220000000074</v>
      </c>
      <c r="U27" s="31">
        <v>68.712426999999991</v>
      </c>
      <c r="V27" s="32">
        <v>-1.3724738413721653</v>
      </c>
      <c r="W27" s="32">
        <v>-10.39795664919901</v>
      </c>
      <c r="X27" s="32"/>
    </row>
    <row r="28" spans="1:24" s="11" customFormat="1" ht="18" customHeight="1">
      <c r="A28" s="18"/>
      <c r="B28" s="29" t="s">
        <v>67</v>
      </c>
      <c r="C28" s="30">
        <v>-15.104698000000001</v>
      </c>
      <c r="D28" s="30">
        <v>-290.26212199999998</v>
      </c>
      <c r="E28" s="30">
        <v>-335.55099999999999</v>
      </c>
      <c r="F28" s="30">
        <v>248.34277800000001</v>
      </c>
      <c r="G28" s="31">
        <v>96.537069000000002</v>
      </c>
      <c r="H28" s="32">
        <v>-0.61127490890836378</v>
      </c>
      <c r="I28" s="30"/>
      <c r="J28" s="30">
        <v>-455.82061300000004</v>
      </c>
      <c r="K28" s="30">
        <v>116.59627400000004</v>
      </c>
      <c r="L28" s="30">
        <v>-175.51729500000005</v>
      </c>
      <c r="M28" s="30">
        <v>179.19063400000002</v>
      </c>
      <c r="N28" s="30">
        <v>-1.4068479999999999</v>
      </c>
      <c r="O28" s="30">
        <v>95.438298000000003</v>
      </c>
      <c r="P28" s="30">
        <v>0.74256500000000247</v>
      </c>
      <c r="Q28" s="30">
        <v>153.56876299999999</v>
      </c>
      <c r="R28" s="30">
        <v>-327.84234800000002</v>
      </c>
      <c r="S28" s="30">
        <v>29.906461000000011</v>
      </c>
      <c r="T28" s="30">
        <v>355.63674400000002</v>
      </c>
      <c r="U28" s="31">
        <v>38.836212000000003</v>
      </c>
      <c r="V28" s="32">
        <v>-0.74710864865141868</v>
      </c>
      <c r="W28" s="32">
        <v>-0.89079808918731973</v>
      </c>
      <c r="X28" s="32"/>
    </row>
    <row r="29" spans="1:24" s="11" customFormat="1" ht="18" customHeight="1">
      <c r="A29" s="18"/>
      <c r="B29" s="29" t="s">
        <v>68</v>
      </c>
      <c r="C29" s="30">
        <v>-64.478428000000008</v>
      </c>
      <c r="D29" s="30">
        <v>-42.478580000000001</v>
      </c>
      <c r="E29" s="30">
        <v>30.1934</v>
      </c>
      <c r="F29" s="30">
        <v>-168.671773</v>
      </c>
      <c r="G29" s="31">
        <v>50.367247000000006</v>
      </c>
      <c r="H29" s="32">
        <v>-1.2986110011424379</v>
      </c>
      <c r="I29" s="30"/>
      <c r="J29" s="30">
        <v>15.961408</v>
      </c>
      <c r="K29" s="30">
        <v>-86.761252999999996</v>
      </c>
      <c r="L29" s="30">
        <v>41.900596000000007</v>
      </c>
      <c r="M29" s="30">
        <v>59.092649000000009</v>
      </c>
      <c r="N29" s="30">
        <v>-14.783411000000001</v>
      </c>
      <c r="O29" s="30">
        <v>24.464120000000005</v>
      </c>
      <c r="P29" s="30">
        <v>30.926640999999996</v>
      </c>
      <c r="Q29" s="30">
        <v>-209.279123</v>
      </c>
      <c r="R29" s="30">
        <v>212.95112899999998</v>
      </c>
      <c r="S29" s="30">
        <v>-6.9231329999999724</v>
      </c>
      <c r="T29" s="30">
        <v>19.234676999999998</v>
      </c>
      <c r="U29" s="31">
        <v>-174.89542600000001</v>
      </c>
      <c r="V29" s="32">
        <v>-0.1642958767559437</v>
      </c>
      <c r="W29" s="32">
        <v>-10.092714476047611</v>
      </c>
      <c r="X29" s="32"/>
    </row>
    <row r="30" spans="1:24" s="11" customFormat="1" ht="18" customHeight="1">
      <c r="A30" s="18"/>
      <c r="B30" s="29" t="s">
        <v>69</v>
      </c>
      <c r="C30" s="30">
        <v>-22.557665</v>
      </c>
      <c r="D30" s="30">
        <v>16.340814000000002</v>
      </c>
      <c r="E30" s="30">
        <v>-0.42466500000000001</v>
      </c>
      <c r="F30" s="30">
        <v>-16.487137999999998</v>
      </c>
      <c r="G30" s="31">
        <v>15.250004000000001</v>
      </c>
      <c r="H30" s="32">
        <v>-1.9249636898775278</v>
      </c>
      <c r="I30" s="30"/>
      <c r="J30" s="30">
        <v>1.360908</v>
      </c>
      <c r="K30" s="30">
        <v>2.308926</v>
      </c>
      <c r="L30" s="30">
        <v>-0.92338399999999998</v>
      </c>
      <c r="M30" s="30">
        <v>-3.1711149999999999</v>
      </c>
      <c r="N30" s="30">
        <v>-16.269375</v>
      </c>
      <c r="O30" s="30">
        <v>-0.62299100000000185</v>
      </c>
      <c r="P30" s="30">
        <v>0.16200200000000042</v>
      </c>
      <c r="Q30" s="30">
        <v>0.24322600000000238</v>
      </c>
      <c r="R30" s="30">
        <v>0.40567700000000001</v>
      </c>
      <c r="S30" s="30">
        <v>-0.79744800000000027</v>
      </c>
      <c r="T30" s="30">
        <v>19.122762999999999</v>
      </c>
      <c r="U30" s="31">
        <v>-3.4809879999999978</v>
      </c>
      <c r="V30" s="32">
        <v>-15.311742988002777</v>
      </c>
      <c r="W30" s="32">
        <v>-1.1820337364427933</v>
      </c>
      <c r="X30" s="32"/>
    </row>
    <row r="31" spans="1:24" s="11" customFormat="1" ht="18" customHeight="1">
      <c r="A31" s="18"/>
      <c r="B31" s="29" t="s">
        <v>70</v>
      </c>
      <c r="C31" s="30">
        <v>429.181557</v>
      </c>
      <c r="D31" s="30">
        <v>191.45455600000003</v>
      </c>
      <c r="E31" s="30">
        <v>491.60940000000005</v>
      </c>
      <c r="F31" s="30">
        <v>-35.743731000000004</v>
      </c>
      <c r="G31" s="31">
        <v>422.21513500000003</v>
      </c>
      <c r="H31" s="32">
        <v>-12.812284929069099</v>
      </c>
      <c r="I31" s="30"/>
      <c r="J31" s="30">
        <v>-48.976289999999999</v>
      </c>
      <c r="K31" s="30">
        <v>157.489148</v>
      </c>
      <c r="L31" s="30">
        <v>328.42529400000001</v>
      </c>
      <c r="M31" s="30">
        <v>54.67124800000002</v>
      </c>
      <c r="N31" s="30">
        <v>108.06195200000001</v>
      </c>
      <c r="O31" s="30">
        <v>-333.08514300000002</v>
      </c>
      <c r="P31" s="30">
        <v>-149.76790500000004</v>
      </c>
      <c r="Q31" s="30">
        <v>339.04736500000001</v>
      </c>
      <c r="R31" s="30">
        <v>-16.451973000000002</v>
      </c>
      <c r="S31" s="30">
        <v>92.641779999999997</v>
      </c>
      <c r="T31" s="30">
        <v>34.959710000000008</v>
      </c>
      <c r="U31" s="31">
        <v>311.06561800000003</v>
      </c>
      <c r="V31" s="32">
        <v>-8.2530495407330373E-2</v>
      </c>
      <c r="W31" s="32">
        <v>7.897831761190238</v>
      </c>
      <c r="X31" s="32"/>
    </row>
    <row r="32" spans="1:24" s="11" customFormat="1" ht="18" customHeight="1">
      <c r="A32" s="18"/>
      <c r="B32" s="29" t="s">
        <v>71</v>
      </c>
      <c r="C32" s="30">
        <v>507.20675</v>
      </c>
      <c r="D32" s="30">
        <v>438.70067700000004</v>
      </c>
      <c r="E32" s="30">
        <v>278.35990000000004</v>
      </c>
      <c r="F32" s="30">
        <v>571.53659900000002</v>
      </c>
      <c r="G32" s="31">
        <v>863.14217900000006</v>
      </c>
      <c r="H32" s="32">
        <v>0.51021331006660531</v>
      </c>
      <c r="I32" s="30"/>
      <c r="J32" s="30">
        <v>-35.708483000000001</v>
      </c>
      <c r="K32" s="30">
        <v>-13.553252999999996</v>
      </c>
      <c r="L32" s="30">
        <v>186.44771299999999</v>
      </c>
      <c r="M32" s="30">
        <v>141.173923</v>
      </c>
      <c r="N32" s="30">
        <v>-51.661993000000002</v>
      </c>
      <c r="O32" s="30">
        <v>-5.8433539999999997</v>
      </c>
      <c r="P32" s="30">
        <v>55.674490000000006</v>
      </c>
      <c r="Q32" s="30">
        <v>573.36745600000006</v>
      </c>
      <c r="R32" s="30">
        <v>9.8178739999999998</v>
      </c>
      <c r="S32" s="30">
        <v>86.944645000000008</v>
      </c>
      <c r="T32" s="30">
        <v>321.64435100000003</v>
      </c>
      <c r="U32" s="31">
        <v>444.73530900000003</v>
      </c>
      <c r="V32" s="32">
        <v>-0.22434504374800102</v>
      </c>
      <c r="W32" s="32">
        <v>0.38269274003198639</v>
      </c>
      <c r="X32" s="32"/>
    </row>
    <row r="33" spans="1:24" s="11" customFormat="1" ht="18" customHeight="1">
      <c r="A33" s="18"/>
      <c r="B33" s="29" t="s">
        <v>72</v>
      </c>
      <c r="C33" s="30">
        <v>-311.76320400000003</v>
      </c>
      <c r="D33" s="30">
        <v>116.47780300000001</v>
      </c>
      <c r="E33" s="30">
        <v>-116.21889999999999</v>
      </c>
      <c r="F33" s="30">
        <v>18.081516000000001</v>
      </c>
      <c r="G33" s="31">
        <v>56.673180000000002</v>
      </c>
      <c r="H33" s="32">
        <v>2.1343157288360115</v>
      </c>
      <c r="I33" s="30"/>
      <c r="J33" s="30">
        <v>-204.85081600000001</v>
      </c>
      <c r="K33" s="30">
        <v>21.565926999999995</v>
      </c>
      <c r="L33" s="30">
        <v>62.630099000000001</v>
      </c>
      <c r="M33" s="30">
        <v>4.4358899999999997</v>
      </c>
      <c r="N33" s="30">
        <v>32.210416000000002</v>
      </c>
      <c r="O33" s="30">
        <v>-0.55396199999999951</v>
      </c>
      <c r="P33" s="30">
        <v>-15.061637000000003</v>
      </c>
      <c r="Q33" s="30">
        <v>1.4866990000000004</v>
      </c>
      <c r="R33" s="30">
        <v>10.364773999999999</v>
      </c>
      <c r="S33" s="30">
        <v>140.44138999999998</v>
      </c>
      <c r="T33" s="30">
        <v>-129.10364999999999</v>
      </c>
      <c r="U33" s="31">
        <v>34.970666000000001</v>
      </c>
      <c r="V33" s="32">
        <v>22.522357921812009</v>
      </c>
      <c r="W33" s="32">
        <v>-1.2708727909706659</v>
      </c>
      <c r="X33" s="32"/>
    </row>
    <row r="34" spans="1:24" s="11" customFormat="1" ht="18" customHeight="1">
      <c r="A34" s="18"/>
      <c r="B34" s="24" t="s">
        <v>73</v>
      </c>
      <c r="C34" s="25">
        <v>164.49536400000017</v>
      </c>
      <c r="D34" s="25">
        <v>282.53234400000036</v>
      </c>
      <c r="E34" s="25">
        <v>1176.8004459999995</v>
      </c>
      <c r="F34" s="25">
        <v>1460.1792049999997</v>
      </c>
      <c r="G34" s="26">
        <v>2206.2081140000005</v>
      </c>
      <c r="H34" s="27">
        <v>0.51091599335576143</v>
      </c>
      <c r="I34" s="25"/>
      <c r="J34" s="25">
        <v>-280.64834000000019</v>
      </c>
      <c r="K34" s="25">
        <v>47.278793838273558</v>
      </c>
      <c r="L34" s="25">
        <v>186.65689508000989</v>
      </c>
      <c r="M34" s="25">
        <v>1223.5130970817161</v>
      </c>
      <c r="N34" s="25">
        <v>371.73379653999967</v>
      </c>
      <c r="O34" s="25">
        <v>84.285429000000349</v>
      </c>
      <c r="P34" s="25">
        <v>267.85805756936918</v>
      </c>
      <c r="Q34" s="25">
        <v>736.17681089063069</v>
      </c>
      <c r="R34" s="25">
        <v>223.45910116038982</v>
      </c>
      <c r="S34" s="25">
        <v>498.93704496534008</v>
      </c>
      <c r="T34" s="25">
        <v>1144.6716609206503</v>
      </c>
      <c r="U34" s="26">
        <v>339.14030695361981</v>
      </c>
      <c r="V34" s="27">
        <v>-0.53932220909902606</v>
      </c>
      <c r="W34" s="27">
        <v>-0.70372263197216567</v>
      </c>
      <c r="X34" s="27"/>
    </row>
    <row r="35" spans="1:24" s="11" customFormat="1" ht="18" customHeight="1">
      <c r="A35" s="18"/>
      <c r="B35" s="29" t="s">
        <v>74</v>
      </c>
      <c r="C35" s="30">
        <v>-26.82884</v>
      </c>
      <c r="D35" s="30">
        <v>-99.869791000000006</v>
      </c>
      <c r="E35" s="30">
        <v>-38.951000000000001</v>
      </c>
      <c r="F35" s="30">
        <v>-51.978119</v>
      </c>
      <c r="G35" s="31">
        <v>-65.171343000000007</v>
      </c>
      <c r="H35" s="32">
        <v>0.25382265179699948</v>
      </c>
      <c r="I35" s="30"/>
      <c r="J35" s="30">
        <v>0</v>
      </c>
      <c r="K35" s="30">
        <v>0</v>
      </c>
      <c r="L35" s="30">
        <v>0</v>
      </c>
      <c r="M35" s="30">
        <v>-38.951000000000001</v>
      </c>
      <c r="N35" s="30">
        <v>0</v>
      </c>
      <c r="O35" s="30">
        <v>-52.401059000000004</v>
      </c>
      <c r="P35" s="30">
        <v>-0.13976200000000244</v>
      </c>
      <c r="Q35" s="30">
        <v>0.56270200000000481</v>
      </c>
      <c r="R35" s="30">
        <v>0</v>
      </c>
      <c r="S35" s="30">
        <v>-63.430468000000005</v>
      </c>
      <c r="T35" s="30">
        <v>0</v>
      </c>
      <c r="U35" s="31">
        <v>-1.740875</v>
      </c>
      <c r="V35" s="32">
        <v>-4.0937778788772476</v>
      </c>
      <c r="W35" s="32" t="s">
        <v>40</v>
      </c>
      <c r="X35" s="32"/>
    </row>
    <row r="36" spans="1:24" s="11" customFormat="1" ht="18" customHeight="1">
      <c r="A36" s="18"/>
      <c r="B36" s="29" t="s">
        <v>75</v>
      </c>
      <c r="C36" s="30">
        <v>-8.5120000000000005</v>
      </c>
      <c r="D36" s="30">
        <v>-15.617000000000001</v>
      </c>
      <c r="E36" s="30">
        <v>-19.766000000000002</v>
      </c>
      <c r="F36" s="30">
        <v>-32.669848999999999</v>
      </c>
      <c r="G36" s="31">
        <v>-55.743454</v>
      </c>
      <c r="H36" s="32">
        <v>0.70626604365389012</v>
      </c>
      <c r="I36" s="30"/>
      <c r="J36" s="30">
        <v>-8.1620000000000008</v>
      </c>
      <c r="K36" s="30">
        <v>-2.8279999999999998</v>
      </c>
      <c r="L36" s="30">
        <v>-3.5340000000000003</v>
      </c>
      <c r="M36" s="30">
        <v>-5.242</v>
      </c>
      <c r="N36" s="30">
        <v>-11.556570000000001</v>
      </c>
      <c r="O36" s="30">
        <v>2.7515699999999996</v>
      </c>
      <c r="P36" s="30">
        <v>-18.004249999999999</v>
      </c>
      <c r="Q36" s="30">
        <v>-5.8605989999999988</v>
      </c>
      <c r="R36" s="30">
        <v>-12.367143</v>
      </c>
      <c r="S36" s="30">
        <v>-12.741429</v>
      </c>
      <c r="T36" s="30">
        <v>-23.204345</v>
      </c>
      <c r="U36" s="31">
        <v>-7.4305369999999966</v>
      </c>
      <c r="V36" s="32">
        <v>0.26788012624648072</v>
      </c>
      <c r="W36" s="32">
        <v>-0.67977820533180333</v>
      </c>
      <c r="X36" s="32"/>
    </row>
    <row r="37" spans="1:24" s="11" customFormat="1" ht="18" customHeight="1">
      <c r="A37" s="18"/>
      <c r="B37" s="29" t="s">
        <v>176</v>
      </c>
      <c r="C37" s="30">
        <v>0</v>
      </c>
      <c r="D37" s="30">
        <v>0</v>
      </c>
      <c r="E37" s="30">
        <v>0</v>
      </c>
      <c r="F37" s="30">
        <v>0</v>
      </c>
      <c r="G37" s="31">
        <v>-15.635241000000001</v>
      </c>
      <c r="H37" s="32" t="s">
        <v>40</v>
      </c>
      <c r="I37" s="30"/>
      <c r="J37" s="30">
        <v>0</v>
      </c>
      <c r="K37" s="30">
        <v>0</v>
      </c>
      <c r="L37" s="30">
        <v>0</v>
      </c>
      <c r="M37" s="30">
        <v>0</v>
      </c>
      <c r="N37" s="30">
        <v>0</v>
      </c>
      <c r="O37" s="30">
        <v>0</v>
      </c>
      <c r="P37" s="30">
        <v>0</v>
      </c>
      <c r="Q37" s="30">
        <v>0</v>
      </c>
      <c r="R37" s="30">
        <v>0</v>
      </c>
      <c r="S37" s="30">
        <v>0</v>
      </c>
      <c r="T37" s="30">
        <v>0</v>
      </c>
      <c r="U37" s="31">
        <v>-15.635241000000001</v>
      </c>
      <c r="V37" s="32" t="s">
        <v>40</v>
      </c>
      <c r="W37" s="32" t="s">
        <v>40</v>
      </c>
      <c r="X37" s="32"/>
    </row>
    <row r="38" spans="1:24" s="11" customFormat="1" ht="18" customHeight="1">
      <c r="A38" s="18"/>
      <c r="B38" s="29" t="s">
        <v>76</v>
      </c>
      <c r="C38" s="30">
        <v>31.187575000000002</v>
      </c>
      <c r="D38" s="30">
        <v>16.437129999999996</v>
      </c>
      <c r="E38" s="30">
        <v>1.9814000000000001</v>
      </c>
      <c r="F38" s="30">
        <v>3.2652550000000002</v>
      </c>
      <c r="G38" s="31">
        <v>36.841741000000006</v>
      </c>
      <c r="H38" s="32">
        <v>10.28295983008984</v>
      </c>
      <c r="I38" s="30"/>
      <c r="J38" s="30">
        <v>1.428617</v>
      </c>
      <c r="K38" s="30">
        <v>-0.24738699999999991</v>
      </c>
      <c r="L38" s="30">
        <v>0.10929700000000005</v>
      </c>
      <c r="M38" s="30">
        <v>0.69087300000000007</v>
      </c>
      <c r="N38" s="30">
        <v>0.41661300000000001</v>
      </c>
      <c r="O38" s="30">
        <v>0.47364699999999998</v>
      </c>
      <c r="P38" s="30">
        <v>1.0971420000000001</v>
      </c>
      <c r="Q38" s="30">
        <v>1.2778530000000001</v>
      </c>
      <c r="R38" s="30">
        <v>3.8453080000000002</v>
      </c>
      <c r="S38" s="30">
        <v>6.201397</v>
      </c>
      <c r="T38" s="30">
        <v>12.249422000000001</v>
      </c>
      <c r="U38" s="31">
        <v>14.545614</v>
      </c>
      <c r="V38" s="32">
        <v>10.382853896340189</v>
      </c>
      <c r="W38" s="32">
        <v>0.18745308962333085</v>
      </c>
      <c r="X38" s="32"/>
    </row>
    <row r="39" spans="1:24" s="11" customFormat="1" ht="18" customHeight="1">
      <c r="A39" s="18"/>
      <c r="B39" s="24" t="s">
        <v>77</v>
      </c>
      <c r="C39" s="25">
        <v>160.34209900000019</v>
      </c>
      <c r="D39" s="25">
        <v>183.48268300000032</v>
      </c>
      <c r="E39" s="25">
        <v>1120.0648459999995</v>
      </c>
      <c r="F39" s="25">
        <v>1378.7964919999997</v>
      </c>
      <c r="G39" s="26">
        <v>2106.4998170000008</v>
      </c>
      <c r="H39" s="27">
        <v>0.52778153209864809</v>
      </c>
      <c r="I39" s="25"/>
      <c r="J39" s="25">
        <v>-287.38172300000019</v>
      </c>
      <c r="K39" s="25">
        <v>44.203406838273558</v>
      </c>
      <c r="L39" s="25">
        <v>183.23219208000987</v>
      </c>
      <c r="M39" s="25">
        <v>1180.0109700817159</v>
      </c>
      <c r="N39" s="25">
        <v>360.59383953999969</v>
      </c>
      <c r="O39" s="25">
        <v>35.109587000000353</v>
      </c>
      <c r="P39" s="25">
        <v>250.81118756936917</v>
      </c>
      <c r="Q39" s="25">
        <v>732.15676689063071</v>
      </c>
      <c r="R39" s="25">
        <v>214.93726616038978</v>
      </c>
      <c r="S39" s="25">
        <v>428.96654496534006</v>
      </c>
      <c r="T39" s="25">
        <v>1133.7167379206505</v>
      </c>
      <c r="U39" s="26">
        <v>328.87926795361983</v>
      </c>
      <c r="V39" s="27">
        <v>-0.55080758271165764</v>
      </c>
      <c r="W39" s="27">
        <v>-0.70991054735875458</v>
      </c>
      <c r="X39" s="27"/>
    </row>
    <row r="40" spans="1:24" s="11" customFormat="1" ht="18" customHeight="1">
      <c r="A40" s="18"/>
      <c r="B40" s="29" t="s">
        <v>78</v>
      </c>
      <c r="C40" s="30">
        <v>-133.33966899999999</v>
      </c>
      <c r="D40" s="30">
        <v>-179.40991399999999</v>
      </c>
      <c r="E40" s="30">
        <v>-536.99997800000006</v>
      </c>
      <c r="F40" s="30">
        <v>-154.94927799999999</v>
      </c>
      <c r="G40" s="31">
        <v>-133.89541600000001</v>
      </c>
      <c r="H40" s="32">
        <v>-0.13587583157373595</v>
      </c>
      <c r="I40" s="30"/>
      <c r="J40" s="30">
        <v>-37.018222999999999</v>
      </c>
      <c r="K40" s="30">
        <v>-16.912993000000004</v>
      </c>
      <c r="L40" s="30">
        <v>-258.00884099999996</v>
      </c>
      <c r="M40" s="30">
        <v>-225.05992100000003</v>
      </c>
      <c r="N40" s="30">
        <v>-41.438883000000004</v>
      </c>
      <c r="O40" s="30">
        <v>-36.436891999999993</v>
      </c>
      <c r="P40" s="30">
        <v>-37.056197999999995</v>
      </c>
      <c r="Q40" s="30">
        <v>-40.017304999999993</v>
      </c>
      <c r="R40" s="30">
        <v>-18.590907000000001</v>
      </c>
      <c r="S40" s="30">
        <v>-24.576651999999999</v>
      </c>
      <c r="T40" s="30">
        <v>-29.627503999999995</v>
      </c>
      <c r="U40" s="31">
        <v>-61.100353000000005</v>
      </c>
      <c r="V40" s="32">
        <v>0.52684827226621112</v>
      </c>
      <c r="W40" s="32">
        <v>1.0622848620660053</v>
      </c>
      <c r="X40" s="32"/>
    </row>
    <row r="41" spans="1:24" s="11" customFormat="1" ht="18" customHeight="1">
      <c r="A41" s="18"/>
      <c r="B41" s="29" t="s">
        <v>177</v>
      </c>
      <c r="C41" s="30">
        <v>0</v>
      </c>
      <c r="D41" s="30">
        <v>0</v>
      </c>
      <c r="E41" s="30">
        <v>0</v>
      </c>
      <c r="F41" s="30">
        <v>0.19178700000000001</v>
      </c>
      <c r="G41" s="31">
        <v>0</v>
      </c>
      <c r="H41" s="32">
        <v>-1</v>
      </c>
      <c r="I41" s="30"/>
      <c r="J41" s="30">
        <v>0</v>
      </c>
      <c r="K41" s="30">
        <v>0</v>
      </c>
      <c r="L41" s="30">
        <v>0</v>
      </c>
      <c r="M41" s="30">
        <v>0</v>
      </c>
      <c r="N41" s="30">
        <v>0</v>
      </c>
      <c r="O41" s="30">
        <v>0</v>
      </c>
      <c r="P41" s="30">
        <v>0</v>
      </c>
      <c r="Q41" s="30">
        <v>0.19178700000000001</v>
      </c>
      <c r="R41" s="30">
        <v>0</v>
      </c>
      <c r="S41" s="30">
        <v>0</v>
      </c>
      <c r="T41" s="30">
        <v>0</v>
      </c>
      <c r="U41" s="31">
        <v>0</v>
      </c>
      <c r="V41" s="32">
        <v>-1</v>
      </c>
      <c r="W41" s="32" t="s">
        <v>40</v>
      </c>
      <c r="X41" s="32"/>
    </row>
    <row r="42" spans="1:24" s="11" customFormat="1" ht="18" customHeight="1">
      <c r="A42" s="18"/>
      <c r="B42" s="29" t="s">
        <v>178</v>
      </c>
      <c r="C42" s="30">
        <v>0</v>
      </c>
      <c r="D42" s="30">
        <v>100</v>
      </c>
      <c r="E42" s="30">
        <v>0</v>
      </c>
      <c r="F42" s="30">
        <v>0</v>
      </c>
      <c r="G42" s="31">
        <v>-371.82941100000005</v>
      </c>
      <c r="H42" s="32" t="s">
        <v>40</v>
      </c>
      <c r="I42" s="30"/>
      <c r="J42" s="30">
        <v>0</v>
      </c>
      <c r="K42" s="30">
        <v>0</v>
      </c>
      <c r="L42" s="30">
        <v>0</v>
      </c>
      <c r="M42" s="30">
        <v>0</v>
      </c>
      <c r="N42" s="30">
        <v>0</v>
      </c>
      <c r="O42" s="30">
        <v>0</v>
      </c>
      <c r="P42" s="30">
        <v>0</v>
      </c>
      <c r="Q42" s="30">
        <v>0</v>
      </c>
      <c r="R42" s="30">
        <v>0</v>
      </c>
      <c r="S42" s="30">
        <v>0</v>
      </c>
      <c r="T42" s="30">
        <v>0</v>
      </c>
      <c r="U42" s="31">
        <v>-371.82941100000005</v>
      </c>
      <c r="V42" s="32" t="s">
        <v>40</v>
      </c>
      <c r="W42" s="32" t="s">
        <v>40</v>
      </c>
      <c r="X42" s="32"/>
    </row>
    <row r="43" spans="1:24" s="11" customFormat="1" ht="18" customHeight="1">
      <c r="A43" s="18"/>
      <c r="B43" s="29" t="s">
        <v>79</v>
      </c>
      <c r="C43" s="30">
        <v>569.6</v>
      </c>
      <c r="D43" s="30">
        <v>230.4</v>
      </c>
      <c r="E43" s="30">
        <v>0</v>
      </c>
      <c r="F43" s="30">
        <v>0</v>
      </c>
      <c r="G43" s="31">
        <v>-2700.8</v>
      </c>
      <c r="H43" s="32" t="s">
        <v>40</v>
      </c>
      <c r="I43" s="30"/>
      <c r="J43" s="30">
        <v>0</v>
      </c>
      <c r="K43" s="30">
        <v>0</v>
      </c>
      <c r="L43" s="30">
        <v>0</v>
      </c>
      <c r="M43" s="30">
        <v>0</v>
      </c>
      <c r="N43" s="30">
        <v>0</v>
      </c>
      <c r="O43" s="30">
        <v>0</v>
      </c>
      <c r="P43" s="30">
        <v>0</v>
      </c>
      <c r="Q43" s="30">
        <v>0</v>
      </c>
      <c r="R43" s="30">
        <v>0</v>
      </c>
      <c r="S43" s="30">
        <v>0</v>
      </c>
      <c r="T43" s="30">
        <v>-1800</v>
      </c>
      <c r="U43" s="31">
        <v>-900.80000000000007</v>
      </c>
      <c r="V43" s="32" t="s">
        <v>40</v>
      </c>
      <c r="W43" s="32">
        <v>-0.49955555555555553</v>
      </c>
      <c r="X43" s="32"/>
    </row>
    <row r="44" spans="1:24" s="11" customFormat="1" ht="18" customHeight="1">
      <c r="A44" s="18"/>
      <c r="B44" s="24" t="s">
        <v>80</v>
      </c>
      <c r="C44" s="25">
        <v>436.26033100000001</v>
      </c>
      <c r="D44" s="25">
        <v>150.99008600000002</v>
      </c>
      <c r="E44" s="25">
        <v>-536.99997800000006</v>
      </c>
      <c r="F44" s="25">
        <v>-154.75749099999999</v>
      </c>
      <c r="G44" s="26">
        <v>-3206.5248270000002</v>
      </c>
      <c r="H44" s="27">
        <v>19.719674416277531</v>
      </c>
      <c r="I44" s="25"/>
      <c r="J44" s="25">
        <v>-37.018222999999999</v>
      </c>
      <c r="K44" s="25">
        <v>-16.912993000000004</v>
      </c>
      <c r="L44" s="25">
        <v>-258.00884099999996</v>
      </c>
      <c r="M44" s="25">
        <v>-225.05992100000003</v>
      </c>
      <c r="N44" s="25">
        <v>-41.438883000000004</v>
      </c>
      <c r="O44" s="25">
        <v>-36.436891999999993</v>
      </c>
      <c r="P44" s="25">
        <v>-37.056197999999995</v>
      </c>
      <c r="Q44" s="25">
        <v>-39.825517999999995</v>
      </c>
      <c r="R44" s="25">
        <v>-18.590907000000001</v>
      </c>
      <c r="S44" s="25">
        <v>-24.576651999999999</v>
      </c>
      <c r="T44" s="25">
        <v>-1829.627504</v>
      </c>
      <c r="U44" s="26">
        <v>-1333.7297639999999</v>
      </c>
      <c r="V44" s="27">
        <v>32.489326215417968</v>
      </c>
      <c r="W44" s="27">
        <v>-0.27103754120215728</v>
      </c>
      <c r="X44" s="27"/>
    </row>
    <row r="45" spans="1:24" s="11" customFormat="1" ht="18" customHeight="1">
      <c r="A45" s="18"/>
      <c r="B45" s="29" t="s">
        <v>81</v>
      </c>
      <c r="C45" s="30">
        <v>0</v>
      </c>
      <c r="D45" s="30">
        <v>-12.578423000000001</v>
      </c>
      <c r="E45" s="30">
        <v>-3.871</v>
      </c>
      <c r="F45" s="30">
        <v>-28.756121</v>
      </c>
      <c r="G45" s="31">
        <v>-21.799502</v>
      </c>
      <c r="H45" s="32">
        <v>-0.24191785115941056</v>
      </c>
      <c r="I45" s="30"/>
      <c r="J45" s="30">
        <v>-0.33012000000000002</v>
      </c>
      <c r="K45" s="30">
        <v>-7.3521000000000017E-2</v>
      </c>
      <c r="L45" s="30">
        <v>-0.60837099999999988</v>
      </c>
      <c r="M45" s="30">
        <v>-2.8589880000000005</v>
      </c>
      <c r="N45" s="30">
        <v>-14.029099</v>
      </c>
      <c r="O45" s="30">
        <v>-8.9551979999999993</v>
      </c>
      <c r="P45" s="30">
        <v>-11.748959999999999</v>
      </c>
      <c r="Q45" s="30">
        <v>5.9771359999999989</v>
      </c>
      <c r="R45" s="30">
        <v>-0.63406600000000002</v>
      </c>
      <c r="S45" s="30">
        <v>-11.918297000000001</v>
      </c>
      <c r="T45" s="30">
        <v>-6.5764689999999995</v>
      </c>
      <c r="U45" s="31">
        <v>-2.6706700000000021</v>
      </c>
      <c r="V45" s="32">
        <v>-1.4468143271292475</v>
      </c>
      <c r="W45" s="32">
        <v>-0.59390517920786934</v>
      </c>
      <c r="X45" s="32"/>
    </row>
    <row r="46" spans="1:24" s="11" customFormat="1" ht="18" customHeight="1">
      <c r="A46" s="18"/>
      <c r="B46" s="29" t="s">
        <v>82</v>
      </c>
      <c r="C46" s="30">
        <v>0</v>
      </c>
      <c r="D46" s="30">
        <v>0</v>
      </c>
      <c r="E46" s="30">
        <v>0</v>
      </c>
      <c r="F46" s="30">
        <v>-181.20000000000002</v>
      </c>
      <c r="G46" s="31">
        <v>0</v>
      </c>
      <c r="H46" s="32">
        <v>-1</v>
      </c>
      <c r="I46" s="30"/>
      <c r="J46" s="30">
        <v>0</v>
      </c>
      <c r="K46" s="30">
        <v>0</v>
      </c>
      <c r="L46" s="30">
        <v>0</v>
      </c>
      <c r="M46" s="30">
        <v>0</v>
      </c>
      <c r="N46" s="30">
        <v>0</v>
      </c>
      <c r="O46" s="30">
        <v>0</v>
      </c>
      <c r="P46" s="30">
        <v>-181.20000000000002</v>
      </c>
      <c r="Q46" s="30">
        <v>0</v>
      </c>
      <c r="R46" s="30">
        <v>0</v>
      </c>
      <c r="S46" s="30">
        <v>0</v>
      </c>
      <c r="T46" s="30">
        <v>0</v>
      </c>
      <c r="U46" s="31">
        <v>0</v>
      </c>
      <c r="V46" s="32" t="s">
        <v>40</v>
      </c>
      <c r="W46" s="32" t="s">
        <v>40</v>
      </c>
      <c r="X46" s="32"/>
    </row>
    <row r="47" spans="1:24" s="11" customFormat="1" ht="18" customHeight="1">
      <c r="A47" s="18"/>
      <c r="B47" s="29" t="s">
        <v>83</v>
      </c>
      <c r="C47" s="30">
        <v>-300</v>
      </c>
      <c r="D47" s="30">
        <v>-800</v>
      </c>
      <c r="E47" s="30">
        <v>0</v>
      </c>
      <c r="F47" s="30">
        <v>-400</v>
      </c>
      <c r="G47" s="31">
        <v>-475.2</v>
      </c>
      <c r="H47" s="32">
        <v>0.18799999999999994</v>
      </c>
      <c r="I47" s="30"/>
      <c r="J47" s="30">
        <v>0</v>
      </c>
      <c r="K47" s="30">
        <v>0</v>
      </c>
      <c r="L47" s="30">
        <v>0</v>
      </c>
      <c r="M47" s="30">
        <v>0</v>
      </c>
      <c r="N47" s="30">
        <v>-400</v>
      </c>
      <c r="O47" s="30">
        <v>0</v>
      </c>
      <c r="P47" s="30">
        <v>0</v>
      </c>
      <c r="Q47" s="30">
        <v>0</v>
      </c>
      <c r="R47" s="30">
        <v>0</v>
      </c>
      <c r="S47" s="30">
        <v>-475.2</v>
      </c>
      <c r="T47" s="30">
        <v>0</v>
      </c>
      <c r="U47" s="31">
        <v>0</v>
      </c>
      <c r="V47" s="32" t="s">
        <v>40</v>
      </c>
      <c r="W47" s="32" t="s">
        <v>40</v>
      </c>
      <c r="X47" s="32"/>
    </row>
    <row r="48" spans="1:24" s="11" customFormat="1" ht="18" customHeight="1">
      <c r="A48" s="18"/>
      <c r="B48" s="29" t="s">
        <v>179</v>
      </c>
      <c r="C48" s="30">
        <v>0</v>
      </c>
      <c r="D48" s="30">
        <v>0</v>
      </c>
      <c r="E48" s="30">
        <v>0</v>
      </c>
      <c r="F48" s="30">
        <v>0</v>
      </c>
      <c r="G48" s="31">
        <v>56.520108999999998</v>
      </c>
      <c r="H48" s="32" t="s">
        <v>40</v>
      </c>
      <c r="I48" s="30"/>
      <c r="J48" s="30">
        <v>0</v>
      </c>
      <c r="K48" s="30">
        <v>0</v>
      </c>
      <c r="L48" s="30">
        <v>0</v>
      </c>
      <c r="M48" s="30">
        <v>0</v>
      </c>
      <c r="N48" s="30">
        <v>0</v>
      </c>
      <c r="O48" s="30">
        <v>0</v>
      </c>
      <c r="P48" s="30">
        <v>0</v>
      </c>
      <c r="Q48" s="30">
        <v>0</v>
      </c>
      <c r="R48" s="30">
        <v>0</v>
      </c>
      <c r="S48" s="30">
        <v>0</v>
      </c>
      <c r="T48" s="30">
        <v>0</v>
      </c>
      <c r="U48" s="31">
        <v>56.520108999999998</v>
      </c>
      <c r="V48" s="32" t="s">
        <v>40</v>
      </c>
      <c r="W48" s="32" t="s">
        <v>40</v>
      </c>
      <c r="X48" s="32"/>
    </row>
    <row r="49" spans="1:24" s="11" customFormat="1" ht="18" customHeight="1">
      <c r="A49" s="18"/>
      <c r="B49" s="29" t="s">
        <v>160</v>
      </c>
      <c r="C49" s="30">
        <v>0</v>
      </c>
      <c r="D49" s="30">
        <v>0</v>
      </c>
      <c r="E49" s="30">
        <v>0</v>
      </c>
      <c r="F49" s="30">
        <v>0</v>
      </c>
      <c r="G49" s="31">
        <v>497.36361300000004</v>
      </c>
      <c r="H49" s="32" t="s">
        <v>40</v>
      </c>
      <c r="I49" s="30"/>
      <c r="J49" s="30">
        <v>0</v>
      </c>
      <c r="K49" s="30">
        <v>0</v>
      </c>
      <c r="L49" s="30">
        <v>0</v>
      </c>
      <c r="M49" s="30">
        <v>0</v>
      </c>
      <c r="N49" s="30">
        <v>0</v>
      </c>
      <c r="O49" s="30">
        <v>0</v>
      </c>
      <c r="P49" s="30">
        <v>0</v>
      </c>
      <c r="Q49" s="30">
        <v>0</v>
      </c>
      <c r="R49" s="30">
        <v>0</v>
      </c>
      <c r="S49" s="30">
        <v>498.75</v>
      </c>
      <c r="T49" s="30">
        <v>6.5500000000000003E-2</v>
      </c>
      <c r="U49" s="31">
        <v>-1.4518869999999879</v>
      </c>
      <c r="V49" s="32" t="s">
        <v>40</v>
      </c>
      <c r="W49" s="32">
        <v>-23.166213740457831</v>
      </c>
      <c r="X49" s="32"/>
    </row>
    <row r="50" spans="1:24" s="11" customFormat="1" ht="18" customHeight="1">
      <c r="A50" s="18"/>
      <c r="B50" s="24" t="s">
        <v>84</v>
      </c>
      <c r="C50" s="25">
        <v>-300</v>
      </c>
      <c r="D50" s="25">
        <v>-812.57842299999993</v>
      </c>
      <c r="E50" s="25">
        <v>-3.871</v>
      </c>
      <c r="F50" s="25">
        <v>-609.95612100000005</v>
      </c>
      <c r="G50" s="26">
        <v>56.884220000000035</v>
      </c>
      <c r="H50" s="27">
        <v>-1.0932595280898902</v>
      </c>
      <c r="I50" s="25"/>
      <c r="J50" s="25">
        <v>-0.33012000000000002</v>
      </c>
      <c r="K50" s="25">
        <v>-7.3521000000000017E-2</v>
      </c>
      <c r="L50" s="25">
        <v>-0.60837099999999988</v>
      </c>
      <c r="M50" s="25">
        <v>-2.8589880000000005</v>
      </c>
      <c r="N50" s="25">
        <v>-414.02909899999997</v>
      </c>
      <c r="O50" s="25">
        <v>-8.9551979999999993</v>
      </c>
      <c r="P50" s="25">
        <v>-192.94896</v>
      </c>
      <c r="Q50" s="25">
        <v>5.9771359999999989</v>
      </c>
      <c r="R50" s="25">
        <v>-0.63406600000000002</v>
      </c>
      <c r="S50" s="25">
        <v>11.63170299999998</v>
      </c>
      <c r="T50" s="25">
        <v>-6.5109689999999993</v>
      </c>
      <c r="U50" s="26">
        <v>52.397552000000012</v>
      </c>
      <c r="V50" s="27">
        <v>7.7663308982763688</v>
      </c>
      <c r="W50" s="27">
        <v>-9.047581243283453</v>
      </c>
      <c r="X50" s="27"/>
    </row>
    <row r="51" spans="1:24" s="11" customFormat="1" ht="18" customHeight="1">
      <c r="A51" s="18"/>
      <c r="B51" s="24" t="s">
        <v>85</v>
      </c>
      <c r="C51" s="25">
        <v>296.6024300000002</v>
      </c>
      <c r="D51" s="25">
        <v>-478.10565399999956</v>
      </c>
      <c r="E51" s="25">
        <v>579.1938679999995</v>
      </c>
      <c r="F51" s="25">
        <v>614.0828799999997</v>
      </c>
      <c r="G51" s="26">
        <v>-1043.1407899999992</v>
      </c>
      <c r="H51" s="27">
        <v>-2.6986970716395802</v>
      </c>
      <c r="I51" s="25"/>
      <c r="J51" s="25">
        <v>-324.73006600000019</v>
      </c>
      <c r="K51" s="25">
        <v>27.216892838273552</v>
      </c>
      <c r="L51" s="25">
        <v>-75.3850199199901</v>
      </c>
      <c r="M51" s="25">
        <v>952.09206108171588</v>
      </c>
      <c r="N51" s="25">
        <v>-94.874142460000328</v>
      </c>
      <c r="O51" s="25">
        <v>-10.282502999999641</v>
      </c>
      <c r="P51" s="25">
        <v>20.806029569369159</v>
      </c>
      <c r="Q51" s="25">
        <v>698.30838489063069</v>
      </c>
      <c r="R51" s="25">
        <v>195.71229316038981</v>
      </c>
      <c r="S51" s="25">
        <v>416.02159596534</v>
      </c>
      <c r="T51" s="25">
        <v>-702.42173507934979</v>
      </c>
      <c r="U51" s="26">
        <v>-952.45294404638014</v>
      </c>
      <c r="V51" s="27">
        <v>-2.3639431584307178</v>
      </c>
      <c r="W51" s="27">
        <v>0.3559559684450615</v>
      </c>
      <c r="X51" s="27"/>
    </row>
    <row r="52" spans="1:24" s="11" customFormat="1" ht="18" customHeight="1">
      <c r="A52" s="18"/>
      <c r="B52" s="29" t="s">
        <v>86</v>
      </c>
      <c r="C52" s="30">
        <v>595.78300000000002</v>
      </c>
      <c r="D52" s="30">
        <v>892.38543000000016</v>
      </c>
      <c r="E52" s="30">
        <v>414.27977600000054</v>
      </c>
      <c r="F52" s="30">
        <v>993.47364400000004</v>
      </c>
      <c r="G52" s="31">
        <v>1607.5565239999996</v>
      </c>
      <c r="H52" s="32">
        <v>0.61811693114226141</v>
      </c>
      <c r="I52" s="30"/>
      <c r="J52" s="30">
        <v>414.27977600000054</v>
      </c>
      <c r="K52" s="30">
        <v>89.549710000000374</v>
      </c>
      <c r="L52" s="30">
        <v>116.76660283827393</v>
      </c>
      <c r="M52" s="30">
        <v>41.381582918283819</v>
      </c>
      <c r="N52" s="30">
        <v>993.47364399999969</v>
      </c>
      <c r="O52" s="30">
        <v>898.59950153999921</v>
      </c>
      <c r="P52" s="30">
        <v>888.31699853999953</v>
      </c>
      <c r="Q52" s="30">
        <v>909.12302810936876</v>
      </c>
      <c r="R52" s="30">
        <v>1607.5568580000001</v>
      </c>
      <c r="S52" s="30">
        <v>1803.2691510000002</v>
      </c>
      <c r="T52" s="30">
        <v>2219.2907469653405</v>
      </c>
      <c r="U52" s="31">
        <v>1516.8690118859906</v>
      </c>
      <c r="V52" s="32">
        <v>0.66849696354134069</v>
      </c>
      <c r="W52" s="32">
        <v>-0.31650730578669861</v>
      </c>
      <c r="X52" s="32"/>
    </row>
    <row r="53" spans="1:24" s="11" customFormat="1" ht="18" customHeight="1">
      <c r="A53" s="18"/>
      <c r="B53" s="29" t="s">
        <v>180</v>
      </c>
      <c r="C53" s="30">
        <v>0</v>
      </c>
      <c r="D53" s="30">
        <v>0</v>
      </c>
      <c r="E53" s="30">
        <v>0</v>
      </c>
      <c r="F53" s="30">
        <v>0</v>
      </c>
      <c r="G53" s="31">
        <v>-20.440198000000002</v>
      </c>
      <c r="H53" s="32" t="s">
        <v>40</v>
      </c>
      <c r="I53" s="30"/>
      <c r="J53" s="30">
        <v>0</v>
      </c>
      <c r="K53" s="30">
        <v>0</v>
      </c>
      <c r="L53" s="30">
        <v>0</v>
      </c>
      <c r="M53" s="30">
        <v>0</v>
      </c>
      <c r="N53" s="30">
        <v>0</v>
      </c>
      <c r="O53" s="30">
        <v>0</v>
      </c>
      <c r="P53" s="30">
        <v>0</v>
      </c>
      <c r="Q53" s="30">
        <v>0</v>
      </c>
      <c r="R53" s="30">
        <v>0</v>
      </c>
      <c r="S53" s="30">
        <v>0</v>
      </c>
      <c r="T53" s="30">
        <v>0</v>
      </c>
      <c r="U53" s="31">
        <v>-20.440198000000002</v>
      </c>
      <c r="V53" s="32" t="s">
        <v>40</v>
      </c>
      <c r="W53" s="32" t="s">
        <v>40</v>
      </c>
      <c r="X53" s="32"/>
    </row>
    <row r="54" spans="1:24" s="11" customFormat="1" ht="18" customHeight="1">
      <c r="A54" s="18"/>
      <c r="B54" s="24" t="s">
        <v>87</v>
      </c>
      <c r="C54" s="25">
        <v>892.38543000000016</v>
      </c>
      <c r="D54" s="25">
        <v>414.27977600000054</v>
      </c>
      <c r="E54" s="25">
        <v>993.47364400000004</v>
      </c>
      <c r="F54" s="25">
        <v>1607.5565239999996</v>
      </c>
      <c r="G54" s="26">
        <v>543.97553600000072</v>
      </c>
      <c r="H54" s="27">
        <v>-0.66161343139185269</v>
      </c>
      <c r="I54" s="25"/>
      <c r="J54" s="25">
        <v>89.549710000000374</v>
      </c>
      <c r="K54" s="25">
        <v>116.76660283827393</v>
      </c>
      <c r="L54" s="25">
        <v>41.381582918283819</v>
      </c>
      <c r="M54" s="25">
        <v>993.47364399999969</v>
      </c>
      <c r="N54" s="25">
        <v>898.59950153999921</v>
      </c>
      <c r="O54" s="25">
        <v>888.31699853999953</v>
      </c>
      <c r="P54" s="25">
        <v>909.12302810936876</v>
      </c>
      <c r="Q54" s="25">
        <v>1607.4314129999998</v>
      </c>
      <c r="R54" s="25">
        <v>1803.2691511603903</v>
      </c>
      <c r="S54" s="25">
        <v>2219.2907469653405</v>
      </c>
      <c r="T54" s="25">
        <v>1516.8690118859906</v>
      </c>
      <c r="U54" s="26">
        <v>543.9758698396106</v>
      </c>
      <c r="V54" s="27">
        <v>-0.661586886108956</v>
      </c>
      <c r="W54" s="27">
        <v>-0.64138243607253786</v>
      </c>
      <c r="X54" s="27"/>
    </row>
    <row r="55" spans="1:24" s="11" customFormat="1" ht="18" customHeight="1">
      <c r="A55" s="13"/>
      <c r="B55" s="14"/>
      <c r="C55" s="15"/>
      <c r="D55" s="15"/>
      <c r="E55" s="15"/>
      <c r="F55" s="15"/>
      <c r="G55" s="16"/>
      <c r="H55" s="17"/>
      <c r="I55" s="15"/>
      <c r="J55" s="15"/>
      <c r="K55" s="15"/>
      <c r="L55" s="15"/>
      <c r="M55" s="15"/>
      <c r="N55" s="15"/>
      <c r="O55" s="15"/>
      <c r="P55" s="15"/>
      <c r="Q55" s="15"/>
      <c r="R55" s="15"/>
      <c r="S55" s="15"/>
      <c r="T55" s="15"/>
      <c r="U55" s="16"/>
      <c r="V55" s="17" t="s">
        <v>40</v>
      </c>
      <c r="W55" s="17" t="s">
        <v>40</v>
      </c>
      <c r="X55" s="17"/>
    </row>
    <row r="56" spans="1:24" s="11" customFormat="1" ht="18" customHeight="1">
      <c r="A56" s="18"/>
      <c r="B56" s="29" t="s">
        <v>88</v>
      </c>
      <c r="C56" s="45">
        <v>3.2994258999034631E-2</v>
      </c>
      <c r="D56" s="45">
        <v>3.4125889746336402E-2</v>
      </c>
      <c r="E56" s="45">
        <v>7.7922989893786987E-2</v>
      </c>
      <c r="F56" s="45">
        <v>2.1495843126278853E-2</v>
      </c>
      <c r="G56" s="46">
        <v>1.5206591079021838E-2</v>
      </c>
      <c r="H56" s="45">
        <v>-0.29257991930394911</v>
      </c>
      <c r="I56" s="45"/>
      <c r="J56" s="45">
        <v>2.4372602713621128E-2</v>
      </c>
      <c r="K56" s="45">
        <v>1.0066234469410589E-2</v>
      </c>
      <c r="L56" s="45">
        <v>0.13283308003455729</v>
      </c>
      <c r="M56" s="45">
        <v>0.12860208638499904</v>
      </c>
      <c r="N56" s="45">
        <v>2.2197897620300881E-2</v>
      </c>
      <c r="O56" s="45">
        <v>1.8809051729015213E-2</v>
      </c>
      <c r="P56" s="45">
        <v>2.463716257092757E-2</v>
      </c>
      <c r="Q56" s="45">
        <v>2.1058785460748557E-2</v>
      </c>
      <c r="R56" s="45">
        <v>8.2887681954458038E-3</v>
      </c>
      <c r="S56" s="45">
        <v>1.178650855859637E-2</v>
      </c>
      <c r="T56" s="45">
        <v>1.4529310584448611E-2</v>
      </c>
      <c r="U56" s="46">
        <v>2.5062883031845389E-2</v>
      </c>
      <c r="V56" s="45">
        <v>0.1901390551967046</v>
      </c>
      <c r="W56" s="45">
        <v>0.7249877677383636</v>
      </c>
      <c r="X56" s="45"/>
    </row>
    <row r="57" spans="1:24" s="11" customFormat="1" ht="18" customHeight="1">
      <c r="A57" s="18"/>
      <c r="B57" s="29" t="s">
        <v>89</v>
      </c>
      <c r="C57" s="30">
        <v>27.002430000000196</v>
      </c>
      <c r="D57" s="30">
        <v>91.494346000000363</v>
      </c>
      <c r="E57" s="30">
        <v>579.1938679999995</v>
      </c>
      <c r="F57" s="30">
        <v>1013.8910929999996</v>
      </c>
      <c r="G57" s="31">
        <v>1578.9754880000007</v>
      </c>
      <c r="H57" s="32">
        <v>0.55734230126035955</v>
      </c>
      <c r="I57" s="30"/>
      <c r="J57" s="30">
        <v>-324.73006600000019</v>
      </c>
      <c r="K57" s="30">
        <v>27.216892838273552</v>
      </c>
      <c r="L57" s="30">
        <v>-75.385019919990086</v>
      </c>
      <c r="M57" s="30">
        <v>952.09206108171566</v>
      </c>
      <c r="N57" s="30">
        <v>305.12585753999969</v>
      </c>
      <c r="O57" s="30">
        <v>-10.282502999999643</v>
      </c>
      <c r="P57" s="30">
        <v>20.806029569369159</v>
      </c>
      <c r="Q57" s="30">
        <v>698.1165978906306</v>
      </c>
      <c r="R57" s="30">
        <v>195.71229316038981</v>
      </c>
      <c r="S57" s="30">
        <v>392.47159596533999</v>
      </c>
      <c r="T57" s="30">
        <v>1097.5127649206506</v>
      </c>
      <c r="U57" s="31">
        <v>-106.72116604638019</v>
      </c>
      <c r="V57" s="32">
        <v>-1.152870117067607</v>
      </c>
      <c r="W57" s="32">
        <v>-1.0972391114321991</v>
      </c>
      <c r="X57" s="32"/>
    </row>
    <row r="58" spans="1:24">
      <c r="T58" s="47"/>
      <c r="U58" s="47"/>
    </row>
  </sheetData>
  <sheetProtection formatCells="0" formatColumns="0" formatRows="0" insertHyperlinks="0" sort="0" autoFilter="0"/>
  <hyperlinks>
    <hyperlink ref="B1" location="Contents!A1" display="Back to Contents" xr:uid="{8BB88EAE-949C-48FC-9AE6-BFB54EE79F88}"/>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81C56-50F1-4B72-B9A8-2882D5F24852}">
  <sheetPr codeName="Sheet13">
    <pageSetUpPr fitToPage="1"/>
  </sheetPr>
  <dimension ref="A1:I57"/>
  <sheetViews>
    <sheetView zoomScale="90" zoomScaleNormal="90" zoomScaleSheetLayoutView="100" zoomScalePageLayoutView="120" workbookViewId="0"/>
  </sheetViews>
  <sheetFormatPr defaultColWidth="17.453125" defaultRowHeight="12.5"/>
  <cols>
    <col min="1" max="1" width="1" style="1" customWidth="1"/>
    <col min="2" max="2" width="40.6328125" style="1" customWidth="1"/>
    <col min="3" max="8" width="10.6328125" style="1" customWidth="1"/>
    <col min="9" max="9" width="1.6328125" style="1" customWidth="1"/>
    <col min="10" max="16384" width="17.453125" style="1"/>
  </cols>
  <sheetData>
    <row r="1" spans="1:9" ht="17.25" customHeight="1">
      <c r="B1" s="41" t="s">
        <v>145</v>
      </c>
    </row>
    <row r="2" spans="1:9" ht="18" customHeight="1"/>
    <row r="3" spans="1:9" ht="30" customHeight="1">
      <c r="A3" s="2"/>
      <c r="B3" s="2" t="s">
        <v>8</v>
      </c>
      <c r="C3" s="3"/>
      <c r="D3" s="3"/>
      <c r="E3" s="3"/>
      <c r="F3" s="3"/>
      <c r="G3" s="3"/>
      <c r="H3" s="4"/>
      <c r="I3" s="5"/>
    </row>
    <row r="4" spans="1:9" s="11" customFormat="1" ht="25" customHeight="1">
      <c r="A4" s="7"/>
      <c r="B4" s="8" t="s">
        <v>22</v>
      </c>
      <c r="C4" s="10" t="s">
        <v>162</v>
      </c>
      <c r="D4" s="10" t="s">
        <v>23</v>
      </c>
      <c r="E4" s="10" t="s">
        <v>24</v>
      </c>
      <c r="F4" s="10" t="s">
        <v>150</v>
      </c>
      <c r="G4" s="12" t="s">
        <v>163</v>
      </c>
      <c r="H4" s="9" t="s">
        <v>6</v>
      </c>
      <c r="I4" s="9"/>
    </row>
    <row r="5" spans="1:9" s="11" customFormat="1" ht="18" customHeight="1">
      <c r="A5" s="13"/>
      <c r="B5" s="14"/>
      <c r="C5" s="15"/>
      <c r="D5" s="15"/>
      <c r="E5" s="15"/>
      <c r="F5" s="15"/>
      <c r="G5" s="16"/>
      <c r="H5" s="17"/>
      <c r="I5" s="15"/>
    </row>
    <row r="6" spans="1:9" s="11" customFormat="1" ht="18" customHeight="1">
      <c r="A6" s="18"/>
      <c r="B6" s="19" t="s">
        <v>154</v>
      </c>
      <c r="C6" s="20">
        <v>1691.75</v>
      </c>
      <c r="D6" s="20">
        <v>2116</v>
      </c>
      <c r="E6" s="20">
        <v>4467.3184926107378</v>
      </c>
      <c r="F6" s="20">
        <v>5160.3613109999997</v>
      </c>
      <c r="G6" s="21">
        <v>6042.9905580000004</v>
      </c>
      <c r="H6" s="22">
        <v>0.17104020315758861</v>
      </c>
      <c r="I6" s="20"/>
    </row>
    <row r="7" spans="1:9" s="28" customFormat="1" ht="18" customHeight="1" thickBot="1">
      <c r="A7" s="23"/>
      <c r="B7" s="19" t="s">
        <v>115</v>
      </c>
      <c r="C7" s="20">
        <v>1723.9487160000001</v>
      </c>
      <c r="D7" s="20">
        <v>2063.344799</v>
      </c>
      <c r="E7" s="20">
        <v>2424.1005704819536</v>
      </c>
      <c r="F7" s="20">
        <v>2047.975533</v>
      </c>
      <c r="G7" s="21">
        <v>2762.1002938285619</v>
      </c>
      <c r="H7" s="22">
        <v>0.34869789668945317</v>
      </c>
      <c r="I7" s="20"/>
    </row>
    <row r="8" spans="1:9" s="28" customFormat="1" ht="18" customHeight="1" thickTop="1" thickBot="1">
      <c r="A8" s="23"/>
      <c r="B8" s="24" t="s">
        <v>114</v>
      </c>
      <c r="C8" s="25">
        <v>4041.299</v>
      </c>
      <c r="D8" s="25">
        <v>5257.2963029999992</v>
      </c>
      <c r="E8" s="25">
        <v>6891.4190630000012</v>
      </c>
      <c r="F8" s="25">
        <v>7208.3368439999995</v>
      </c>
      <c r="G8" s="26">
        <v>8805.0908520000012</v>
      </c>
      <c r="H8" s="27">
        <v>0.22151489900601562</v>
      </c>
      <c r="I8" s="25"/>
    </row>
    <row r="9" spans="1:9" s="28" customFormat="1" ht="18" customHeight="1" thickTop="1">
      <c r="A9" s="18"/>
      <c r="B9" s="18"/>
      <c r="C9" s="18"/>
      <c r="D9" s="18"/>
      <c r="E9" s="18"/>
      <c r="F9" s="18"/>
      <c r="G9" s="18"/>
      <c r="H9" s="18"/>
      <c r="I9" s="18"/>
    </row>
    <row r="10" spans="1:9" ht="30" customHeight="1">
      <c r="A10" s="2"/>
      <c r="B10" s="2" t="s">
        <v>9</v>
      </c>
      <c r="C10" s="3"/>
      <c r="D10" s="3"/>
      <c r="E10" s="3"/>
      <c r="F10" s="3"/>
      <c r="G10" s="3"/>
      <c r="H10" s="4"/>
      <c r="I10" s="5"/>
    </row>
    <row r="11" spans="1:9" s="11" customFormat="1" ht="25" customHeight="1">
      <c r="A11" s="7"/>
      <c r="B11" s="8" t="s">
        <v>22</v>
      </c>
      <c r="C11" s="10" t="s">
        <v>162</v>
      </c>
      <c r="D11" s="10" t="s">
        <v>23</v>
      </c>
      <c r="E11" s="10" t="s">
        <v>24</v>
      </c>
      <c r="F11" s="10" t="s">
        <v>150</v>
      </c>
      <c r="G11" s="12" t="s">
        <v>163</v>
      </c>
      <c r="H11" s="9" t="s">
        <v>6</v>
      </c>
      <c r="I11" s="9"/>
    </row>
    <row r="12" spans="1:9" s="11" customFormat="1" ht="18" customHeight="1">
      <c r="A12" s="13"/>
      <c r="B12" s="14"/>
      <c r="C12" s="15"/>
      <c r="D12" s="15"/>
      <c r="E12" s="15"/>
      <c r="F12" s="15"/>
      <c r="G12" s="16"/>
      <c r="H12" s="17"/>
      <c r="I12" s="15"/>
    </row>
    <row r="13" spans="1:9" s="11" customFormat="1" ht="18" customHeight="1">
      <c r="A13" s="18"/>
      <c r="B13" s="19" t="s">
        <v>116</v>
      </c>
      <c r="C13" s="20">
        <v>2565.7179999999998</v>
      </c>
      <c r="D13" s="20">
        <v>2960.148596</v>
      </c>
      <c r="E13" s="20">
        <v>3743.5718010000001</v>
      </c>
      <c r="F13" s="20">
        <v>3670.2350219999998</v>
      </c>
      <c r="G13" s="21">
        <v>4771.566871</v>
      </c>
      <c r="H13" s="22">
        <v>0.3000712059032824</v>
      </c>
      <c r="I13" s="20"/>
    </row>
    <row r="14" spans="1:9" s="11" customFormat="1" ht="18" customHeight="1">
      <c r="A14" s="18"/>
      <c r="B14" s="19" t="s">
        <v>117</v>
      </c>
      <c r="C14" s="20">
        <v>853.66399999999999</v>
      </c>
      <c r="D14" s="20">
        <v>1155.2863110000001</v>
      </c>
      <c r="E14" s="20">
        <v>1630.024588</v>
      </c>
      <c r="F14" s="20">
        <v>1951.797292</v>
      </c>
      <c r="G14" s="21">
        <v>2329.6787140000001</v>
      </c>
      <c r="H14" s="22">
        <v>0.19360689941975817</v>
      </c>
      <c r="I14" s="20"/>
    </row>
    <row r="15" spans="1:9" s="28" customFormat="1" ht="18" customHeight="1" thickBot="1">
      <c r="A15" s="23"/>
      <c r="B15" s="19" t="s">
        <v>113</v>
      </c>
      <c r="C15" s="20">
        <v>621.91700000000003</v>
      </c>
      <c r="D15" s="20">
        <v>1141.861396</v>
      </c>
      <c r="E15" s="20">
        <v>1517.8226740000002</v>
      </c>
      <c r="F15" s="20">
        <v>1586.3045300000001</v>
      </c>
      <c r="G15" s="21">
        <v>1703.8452669999999</v>
      </c>
      <c r="H15" s="22">
        <v>7.4097208182340557E-2</v>
      </c>
      <c r="I15" s="20"/>
    </row>
    <row r="16" spans="1:9" s="28" customFormat="1" ht="18" customHeight="1" thickTop="1" thickBot="1">
      <c r="A16" s="23"/>
      <c r="B16" s="24" t="s">
        <v>114</v>
      </c>
      <c r="C16" s="25">
        <v>4041.299</v>
      </c>
      <c r="D16" s="25">
        <v>5257.2963029999992</v>
      </c>
      <c r="E16" s="25">
        <v>6891.4190630000012</v>
      </c>
      <c r="F16" s="25">
        <v>7208.3368439999995</v>
      </c>
      <c r="G16" s="26">
        <v>8805.0908520000012</v>
      </c>
      <c r="H16" s="27">
        <v>0.22151489900601562</v>
      </c>
      <c r="I16" s="25"/>
    </row>
    <row r="17" spans="1:9" s="11" customFormat="1" ht="18" customHeight="1" thickTop="1">
      <c r="A17" s="18"/>
      <c r="B17" s="19" t="s">
        <v>118</v>
      </c>
      <c r="C17" s="20">
        <v>-3076.2517089999997</v>
      </c>
      <c r="D17" s="20">
        <v>-4410.0516990000006</v>
      </c>
      <c r="E17" s="20">
        <v>-5469.4471199999998</v>
      </c>
      <c r="F17" s="20">
        <v>-5500.3701179999998</v>
      </c>
      <c r="G17" s="21">
        <v>-6793.844744</v>
      </c>
      <c r="H17" s="22">
        <v>0.23516137973462836</v>
      </c>
      <c r="I17" s="20"/>
    </row>
    <row r="18" spans="1:9" s="28" customFormat="1" ht="18" customHeight="1" thickBot="1">
      <c r="A18" s="23"/>
      <c r="B18" s="19" t="s">
        <v>119</v>
      </c>
      <c r="C18" s="20">
        <v>-392.72300000000001</v>
      </c>
      <c r="D18" s="20">
        <v>-499.21622500000001</v>
      </c>
      <c r="E18" s="20">
        <v>-664.964608</v>
      </c>
      <c r="F18" s="20">
        <v>-808.86255200000005</v>
      </c>
      <c r="G18" s="21">
        <v>-851.01493100000005</v>
      </c>
      <c r="H18" s="22">
        <v>5.211315432488961E-2</v>
      </c>
      <c r="I18" s="20"/>
    </row>
    <row r="19" spans="1:9" s="28" customFormat="1" ht="18" customHeight="1" thickTop="1" thickBot="1">
      <c r="A19" s="23"/>
      <c r="B19" s="19" t="s">
        <v>120</v>
      </c>
      <c r="C19" s="20">
        <v>35.962000000000003</v>
      </c>
      <c r="D19" s="20">
        <v>86.730385999999996</v>
      </c>
      <c r="E19" s="20">
        <v>-3.2337130000000003</v>
      </c>
      <c r="F19" s="20">
        <v>4.9210089999999997</v>
      </c>
      <c r="G19" s="21">
        <v>11.267788000000001</v>
      </c>
      <c r="H19" s="22">
        <v>1.2897312319485703</v>
      </c>
      <c r="I19" s="20"/>
    </row>
    <row r="20" spans="1:9" s="11" customFormat="1" ht="18" customHeight="1" thickTop="1">
      <c r="A20" s="18"/>
      <c r="B20" s="19" t="s">
        <v>121</v>
      </c>
      <c r="C20" s="20">
        <v>-51.831226999999998</v>
      </c>
      <c r="D20" s="20">
        <v>-40.933271000000005</v>
      </c>
      <c r="E20" s="20">
        <v>-51.978118000000002</v>
      </c>
      <c r="F20" s="20">
        <v>-71.106573999999995</v>
      </c>
      <c r="G20" s="21">
        <v>-117.785768</v>
      </c>
      <c r="H20" s="22">
        <v>0.65646805033807443</v>
      </c>
      <c r="I20" s="20"/>
    </row>
    <row r="21" spans="1:9" s="28" customFormat="1" ht="18" customHeight="1" thickBot="1">
      <c r="A21" s="23"/>
      <c r="B21" s="24" t="s">
        <v>122</v>
      </c>
      <c r="C21" s="25">
        <v>556.45506400000022</v>
      </c>
      <c r="D21" s="25">
        <v>393.82549399999937</v>
      </c>
      <c r="E21" s="25">
        <v>701.79550400000085</v>
      </c>
      <c r="F21" s="25">
        <v>832.91860899999972</v>
      </c>
      <c r="G21" s="26">
        <v>1053.7131970000021</v>
      </c>
      <c r="H21" s="27">
        <v>0.26508543045410859</v>
      </c>
      <c r="I21" s="25"/>
    </row>
    <row r="22" spans="1:9" s="28" customFormat="1" ht="18" customHeight="1" thickTop="1">
      <c r="A22" s="18"/>
      <c r="B22" s="18"/>
      <c r="C22" s="18"/>
      <c r="D22" s="18"/>
      <c r="E22" s="18"/>
      <c r="F22" s="18"/>
      <c r="G22" s="18"/>
      <c r="H22" s="18"/>
      <c r="I22" s="18"/>
    </row>
    <row r="23" spans="1:9" ht="30" customHeight="1">
      <c r="A23" s="2"/>
      <c r="B23" s="2" t="s">
        <v>10</v>
      </c>
      <c r="C23" s="3"/>
      <c r="D23" s="3"/>
      <c r="E23" s="3"/>
      <c r="F23" s="3"/>
      <c r="G23" s="3"/>
      <c r="H23" s="4"/>
      <c r="I23" s="5"/>
    </row>
    <row r="24" spans="1:9" s="11" customFormat="1" ht="25" customHeight="1">
      <c r="A24" s="7"/>
      <c r="B24" s="8" t="s">
        <v>22</v>
      </c>
      <c r="C24" s="10" t="s">
        <v>162</v>
      </c>
      <c r="D24" s="10" t="s">
        <v>23</v>
      </c>
      <c r="E24" s="10" t="s">
        <v>24</v>
      </c>
      <c r="F24" s="10" t="s">
        <v>150</v>
      </c>
      <c r="G24" s="12" t="s">
        <v>163</v>
      </c>
      <c r="H24" s="9" t="s">
        <v>6</v>
      </c>
      <c r="I24" s="9"/>
    </row>
    <row r="25" spans="1:9" s="11" customFormat="1" ht="18" customHeight="1">
      <c r="A25" s="13"/>
      <c r="B25" s="14"/>
      <c r="C25" s="15"/>
      <c r="D25" s="15"/>
      <c r="E25" s="15"/>
      <c r="F25" s="15"/>
      <c r="G25" s="16"/>
      <c r="H25" s="17"/>
      <c r="I25" s="15"/>
    </row>
    <row r="26" spans="1:9" s="11" customFormat="1" ht="18" customHeight="1">
      <c r="A26" s="18"/>
      <c r="B26" s="19" t="s">
        <v>123</v>
      </c>
      <c r="C26" s="20">
        <v>2820.1343999999999</v>
      </c>
      <c r="D26" s="20">
        <v>4073.7424000000001</v>
      </c>
      <c r="E26" s="20">
        <v>5086.2250000000004</v>
      </c>
      <c r="F26" s="20">
        <v>5099.9090727799903</v>
      </c>
      <c r="G26" s="21">
        <v>6289.4032199204175</v>
      </c>
      <c r="H26" s="22">
        <v>0.23323830487276265</v>
      </c>
      <c r="I26" s="20"/>
    </row>
    <row r="27" spans="1:9" s="11" customFormat="1" ht="18" customHeight="1">
      <c r="A27" s="18"/>
      <c r="B27" s="19" t="s">
        <v>124</v>
      </c>
      <c r="C27" s="20">
        <v>210.03800000000001</v>
      </c>
      <c r="D27" s="20">
        <v>251.934</v>
      </c>
      <c r="E27" s="20">
        <v>262.66899999999998</v>
      </c>
      <c r="F27" s="20">
        <v>286.92378078999985</v>
      </c>
      <c r="G27" s="21">
        <v>403.227699462668</v>
      </c>
      <c r="H27" s="22">
        <v>0.40534778383459003</v>
      </c>
      <c r="I27" s="20"/>
    </row>
    <row r="28" spans="1:9" s="28" customFormat="1" ht="18" customHeight="1" thickBot="1">
      <c r="A28" s="23"/>
      <c r="B28" s="19" t="s">
        <v>125</v>
      </c>
      <c r="C28" s="20">
        <v>22.103999999999999</v>
      </c>
      <c r="D28" s="20">
        <v>43.777999999999999</v>
      </c>
      <c r="E28" s="20">
        <v>72.825000000000003</v>
      </c>
      <c r="F28" s="20">
        <v>66.327302520000003</v>
      </c>
      <c r="G28" s="21">
        <v>36.068007661832731</v>
      </c>
      <c r="H28" s="22">
        <v>-0.45621175154896487</v>
      </c>
      <c r="I28" s="20"/>
    </row>
    <row r="29" spans="1:9" s="28" customFormat="1" ht="18" customHeight="1" thickTop="1" thickBot="1">
      <c r="A29" s="23"/>
      <c r="B29" s="19" t="s">
        <v>126</v>
      </c>
      <c r="C29" s="20">
        <v>23.975000000000001</v>
      </c>
      <c r="D29" s="20">
        <v>40.597000000000001</v>
      </c>
      <c r="E29" s="20">
        <v>47.728000000000002</v>
      </c>
      <c r="F29" s="20">
        <v>47.209961449999994</v>
      </c>
      <c r="G29" s="21">
        <v>65.145817332483787</v>
      </c>
      <c r="H29" s="22">
        <v>0.37991676611470293</v>
      </c>
      <c r="I29" s="20"/>
    </row>
    <row r="30" spans="1:9" s="11" customFormat="1" ht="18" customHeight="1" thickTop="1">
      <c r="A30" s="18"/>
      <c r="B30" s="24" t="s">
        <v>31</v>
      </c>
      <c r="C30" s="25">
        <v>3076.2514000000001</v>
      </c>
      <c r="D30" s="25">
        <v>4410.0514000000003</v>
      </c>
      <c r="E30" s="25">
        <v>5469.4470000000001</v>
      </c>
      <c r="F30" s="25">
        <v>5500.370117539991</v>
      </c>
      <c r="G30" s="26">
        <v>6793.8447443774021</v>
      </c>
      <c r="H30" s="27">
        <v>0.23516137990654173</v>
      </c>
      <c r="I30" s="25"/>
    </row>
    <row r="31" spans="1:9" s="28" customFormat="1" ht="18" customHeight="1">
      <c r="A31" s="18"/>
      <c r="B31" s="18"/>
      <c r="C31" s="18"/>
      <c r="D31" s="18"/>
      <c r="E31" s="18"/>
      <c r="F31" s="18"/>
      <c r="G31" s="18"/>
      <c r="H31" s="18"/>
      <c r="I31" s="18"/>
    </row>
    <row r="32" spans="1:9" ht="30" customHeight="1">
      <c r="A32" s="2"/>
      <c r="B32" s="2" t="s">
        <v>11</v>
      </c>
      <c r="C32" s="3"/>
      <c r="D32" s="3"/>
      <c r="E32" s="3"/>
      <c r="F32" s="3"/>
      <c r="G32" s="3"/>
      <c r="H32" s="4"/>
      <c r="I32" s="5"/>
    </row>
    <row r="33" spans="1:9" s="11" customFormat="1" ht="25" customHeight="1">
      <c r="A33" s="7"/>
      <c r="B33" s="8" t="s">
        <v>22</v>
      </c>
      <c r="C33" s="10" t="s">
        <v>162</v>
      </c>
      <c r="D33" s="10" t="s">
        <v>23</v>
      </c>
      <c r="E33" s="10" t="s">
        <v>24</v>
      </c>
      <c r="F33" s="10" t="s">
        <v>150</v>
      </c>
      <c r="G33" s="12" t="s">
        <v>163</v>
      </c>
      <c r="H33" s="9" t="s">
        <v>6</v>
      </c>
      <c r="I33" s="9"/>
    </row>
    <row r="34" spans="1:9" s="11" customFormat="1" ht="18" customHeight="1">
      <c r="A34" s="13"/>
      <c r="B34" s="14"/>
      <c r="C34" s="15"/>
      <c r="D34" s="15"/>
      <c r="E34" s="15"/>
      <c r="F34" s="15"/>
      <c r="G34" s="16"/>
      <c r="H34" s="17"/>
      <c r="I34" s="15"/>
    </row>
    <row r="35" spans="1:9" s="11" customFormat="1" ht="18" customHeight="1">
      <c r="A35" s="18"/>
      <c r="B35" s="19" t="s">
        <v>127</v>
      </c>
      <c r="C35" s="20">
        <v>147.079576</v>
      </c>
      <c r="D35" s="20">
        <v>200.440158</v>
      </c>
      <c r="E35" s="20">
        <v>208.46041399999999</v>
      </c>
      <c r="F35" s="20">
        <v>229.232024</v>
      </c>
      <c r="G35" s="21">
        <v>293.78487900000005</v>
      </c>
      <c r="H35" s="22">
        <v>0.28160487297359493</v>
      </c>
      <c r="I35" s="20"/>
    </row>
    <row r="36" spans="1:9" s="11" customFormat="1" ht="18" customHeight="1">
      <c r="A36" s="18"/>
      <c r="B36" s="19" t="s">
        <v>128</v>
      </c>
      <c r="C36" s="20">
        <v>49.044129999999996</v>
      </c>
      <c r="D36" s="20">
        <v>37.382396999999997</v>
      </c>
      <c r="E36" s="20">
        <v>67.787903999999997</v>
      </c>
      <c r="F36" s="20">
        <v>65.548828999999998</v>
      </c>
      <c r="G36" s="21">
        <v>110.742221</v>
      </c>
      <c r="H36" s="22">
        <v>0.68946147001344604</v>
      </c>
      <c r="I36" s="20"/>
    </row>
    <row r="37" spans="1:9" s="28" customFormat="1" ht="18" customHeight="1" thickBot="1">
      <c r="A37" s="23"/>
      <c r="B37" s="19" t="s">
        <v>126</v>
      </c>
      <c r="C37" s="20">
        <v>16.958740000000002</v>
      </c>
      <c r="D37" s="20">
        <v>50.851464</v>
      </c>
      <c r="E37" s="20">
        <v>56.961604000000001</v>
      </c>
      <c r="F37" s="20">
        <v>62.100080000000005</v>
      </c>
      <c r="G37" s="21">
        <v>67.216020999999998</v>
      </c>
      <c r="H37" s="22">
        <v>8.23821966090863E-2</v>
      </c>
      <c r="I37" s="20"/>
    </row>
    <row r="38" spans="1:9" s="28" customFormat="1" ht="18" customHeight="1" thickTop="1" thickBot="1">
      <c r="A38" s="23"/>
      <c r="B38" s="19" t="s">
        <v>129</v>
      </c>
      <c r="C38" s="20">
        <v>16.860530999999998</v>
      </c>
      <c r="D38" s="20">
        <v>29.368655</v>
      </c>
      <c r="E38" s="20">
        <v>44.326476000000007</v>
      </c>
      <c r="F38" s="20">
        <v>54.434158000000004</v>
      </c>
      <c r="G38" s="21">
        <v>61.067141000000007</v>
      </c>
      <c r="H38" s="22">
        <v>0.12185332232015056</v>
      </c>
      <c r="I38" s="20"/>
    </row>
    <row r="39" spans="1:9" s="28" customFormat="1" ht="18" customHeight="1" thickTop="1" thickBot="1">
      <c r="A39" s="23"/>
      <c r="B39" s="19" t="s">
        <v>130</v>
      </c>
      <c r="C39" s="20">
        <v>-2.345488</v>
      </c>
      <c r="D39" s="20">
        <v>-8.7468750000000011</v>
      </c>
      <c r="E39" s="20">
        <v>30.166460000000001</v>
      </c>
      <c r="F39" s="20">
        <v>0</v>
      </c>
      <c r="G39" s="21">
        <v>0</v>
      </c>
      <c r="H39" s="22" t="s">
        <v>40</v>
      </c>
      <c r="I39" s="20"/>
    </row>
    <row r="40" spans="1:9" s="28" customFormat="1" ht="18" customHeight="1" thickTop="1" thickBot="1">
      <c r="A40" s="23"/>
      <c r="B40" s="19" t="s">
        <v>131</v>
      </c>
      <c r="C40" s="20">
        <v>7.9332330000000004</v>
      </c>
      <c r="D40" s="20">
        <v>10.325522999999999</v>
      </c>
      <c r="E40" s="20">
        <v>14.461978</v>
      </c>
      <c r="F40" s="20">
        <v>10.802429</v>
      </c>
      <c r="G40" s="21">
        <v>17.328697000000002</v>
      </c>
      <c r="H40" s="22">
        <v>0.6041481966694715</v>
      </c>
      <c r="I40" s="20"/>
    </row>
    <row r="41" spans="1:9" s="11" customFormat="1" ht="18" customHeight="1" thickTop="1">
      <c r="A41" s="18"/>
      <c r="B41" s="19" t="s">
        <v>132</v>
      </c>
      <c r="C41" s="20">
        <v>7.1322470000000004</v>
      </c>
      <c r="D41" s="20">
        <v>10.988983000000001</v>
      </c>
      <c r="E41" s="20">
        <v>13.313641000000001</v>
      </c>
      <c r="F41" s="20">
        <v>17.195240000000002</v>
      </c>
      <c r="G41" s="21">
        <v>19.660622</v>
      </c>
      <c r="H41" s="22">
        <v>0.14337584122117497</v>
      </c>
      <c r="I41" s="20"/>
    </row>
    <row r="42" spans="1:9" s="11" customFormat="1" ht="18" customHeight="1">
      <c r="A42" s="18"/>
      <c r="B42" s="19" t="s">
        <v>133</v>
      </c>
      <c r="C42" s="20">
        <v>15.787266000000001</v>
      </c>
      <c r="D42" s="20">
        <v>1.523792</v>
      </c>
      <c r="E42" s="20">
        <v>10.560459000000002</v>
      </c>
      <c r="F42" s="20">
        <v>9.6931569999999994</v>
      </c>
      <c r="G42" s="21">
        <v>9.646134</v>
      </c>
      <c r="H42" s="22">
        <v>-4.8511542730608204E-3</v>
      </c>
      <c r="I42" s="20"/>
    </row>
    <row r="43" spans="1:9" s="28" customFormat="1" ht="18" customHeight="1" thickBot="1">
      <c r="A43" s="23"/>
      <c r="B43" s="19" t="s">
        <v>134</v>
      </c>
      <c r="C43" s="20">
        <v>8.0891989999999989</v>
      </c>
      <c r="D43" s="20">
        <v>13.667790000000002</v>
      </c>
      <c r="E43" s="20">
        <v>7.1183950000000005</v>
      </c>
      <c r="F43" s="20">
        <v>2.144002</v>
      </c>
      <c r="G43" s="21">
        <v>7.4230540000000005</v>
      </c>
      <c r="H43" s="22">
        <v>2.4622421061174387</v>
      </c>
      <c r="I43" s="20"/>
    </row>
    <row r="44" spans="1:9" s="28" customFormat="1" ht="18" customHeight="1" thickTop="1" thickBot="1">
      <c r="A44" s="23"/>
      <c r="B44" s="19" t="s">
        <v>135</v>
      </c>
      <c r="C44" s="20">
        <v>1.084314</v>
      </c>
      <c r="D44" s="20">
        <v>1.4384210000000002</v>
      </c>
      <c r="E44" s="20">
        <v>1.6010789999999999</v>
      </c>
      <c r="F44" s="20">
        <v>1.7604520000000001</v>
      </c>
      <c r="G44" s="21">
        <v>1.322619</v>
      </c>
      <c r="H44" s="22">
        <v>-0.24870487806540598</v>
      </c>
      <c r="I44" s="20"/>
    </row>
    <row r="45" spans="1:9" s="28" customFormat="1" ht="18" customHeight="1" thickTop="1" thickBot="1">
      <c r="A45" s="23"/>
      <c r="B45" s="19" t="s">
        <v>136</v>
      </c>
      <c r="C45" s="20">
        <v>2.560826</v>
      </c>
      <c r="D45" s="20">
        <v>2.9059020000000002</v>
      </c>
      <c r="E45" s="20">
        <v>4.9758710000000006</v>
      </c>
      <c r="F45" s="20">
        <v>9.1906479999999995</v>
      </c>
      <c r="G45" s="21">
        <v>16.754725999999998</v>
      </c>
      <c r="H45" s="22">
        <v>0.82301900801771533</v>
      </c>
      <c r="I45" s="20"/>
    </row>
    <row r="46" spans="1:9" s="11" customFormat="1" ht="18" customHeight="1" thickTop="1">
      <c r="A46" s="18"/>
      <c r="B46" s="24" t="s">
        <v>33</v>
      </c>
      <c r="C46" s="25">
        <v>270.18457400000005</v>
      </c>
      <c r="D46" s="25">
        <v>350.14621</v>
      </c>
      <c r="E46" s="25">
        <v>459.73428100000001</v>
      </c>
      <c r="F46" s="25">
        <v>462.10101900000001</v>
      </c>
      <c r="G46" s="26">
        <v>604.94611400000008</v>
      </c>
      <c r="H46" s="27">
        <v>0.30912092621894893</v>
      </c>
      <c r="I46" s="25"/>
    </row>
    <row r="47" spans="1:9" s="28" customFormat="1" ht="18" customHeight="1">
      <c r="A47" s="18"/>
      <c r="B47" s="18"/>
      <c r="C47" s="18"/>
      <c r="D47" s="18"/>
      <c r="E47" s="18"/>
      <c r="F47" s="18"/>
      <c r="G47" s="18"/>
      <c r="H47" s="18"/>
      <c r="I47" s="18"/>
    </row>
    <row r="48" spans="1:9" ht="30" customHeight="1">
      <c r="A48" s="2"/>
      <c r="B48" s="2" t="s">
        <v>12</v>
      </c>
      <c r="C48" s="3"/>
      <c r="D48" s="3"/>
      <c r="E48" s="3"/>
      <c r="F48" s="3"/>
      <c r="G48" s="3"/>
      <c r="H48" s="4"/>
      <c r="I48" s="5"/>
    </row>
    <row r="49" spans="1:9" s="11" customFormat="1" ht="25" customHeight="1">
      <c r="A49" s="7"/>
      <c r="B49" s="8" t="s">
        <v>22</v>
      </c>
      <c r="C49" s="10" t="s">
        <v>162</v>
      </c>
      <c r="D49" s="10" t="s">
        <v>23</v>
      </c>
      <c r="E49" s="10" t="s">
        <v>24</v>
      </c>
      <c r="F49" s="10" t="s">
        <v>150</v>
      </c>
      <c r="G49" s="12" t="s">
        <v>163</v>
      </c>
      <c r="H49" s="9" t="s">
        <v>6</v>
      </c>
      <c r="I49" s="9"/>
    </row>
    <row r="50" spans="1:9" s="11" customFormat="1" ht="18" customHeight="1">
      <c r="A50" s="13"/>
      <c r="B50" s="14"/>
      <c r="C50" s="15"/>
      <c r="D50" s="15"/>
      <c r="E50" s="15"/>
      <c r="F50" s="15"/>
      <c r="G50" s="16"/>
      <c r="H50" s="17"/>
      <c r="I50" s="15"/>
    </row>
    <row r="51" spans="1:9" s="11" customFormat="1" ht="18" customHeight="1">
      <c r="A51" s="18"/>
      <c r="B51" s="19" t="s">
        <v>137</v>
      </c>
      <c r="C51" s="20">
        <v>79.259593999999993</v>
      </c>
      <c r="D51" s="20">
        <v>118.658905</v>
      </c>
      <c r="E51" s="20">
        <v>141.70599999999999</v>
      </c>
      <c r="F51" s="20">
        <v>164.82922399999998</v>
      </c>
      <c r="G51" s="21">
        <v>193.81682900000001</v>
      </c>
      <c r="H51" s="22">
        <v>0.17586447534328031</v>
      </c>
      <c r="I51" s="20"/>
    </row>
    <row r="52" spans="1:9" s="11" customFormat="1" ht="18" customHeight="1">
      <c r="A52" s="18"/>
      <c r="B52" s="19" t="s">
        <v>138</v>
      </c>
      <c r="C52" s="20">
        <v>29.409276000000002</v>
      </c>
      <c r="D52" s="20">
        <v>32.484951000000002</v>
      </c>
      <c r="E52" s="20">
        <v>12.234</v>
      </c>
      <c r="F52" s="20">
        <v>24.427125</v>
      </c>
      <c r="G52" s="21">
        <v>42.677711000000002</v>
      </c>
      <c r="H52" s="22">
        <v>0.74714425050021238</v>
      </c>
      <c r="I52" s="20"/>
    </row>
    <row r="53" spans="1:9" s="28" customFormat="1" ht="18" customHeight="1" thickBot="1">
      <c r="A53" s="23"/>
      <c r="B53" s="19" t="s">
        <v>129</v>
      </c>
      <c r="C53" s="20">
        <v>0.146067</v>
      </c>
      <c r="D53" s="20">
        <v>1.5207519999999999</v>
      </c>
      <c r="E53" s="20">
        <v>3.1790000000000003</v>
      </c>
      <c r="F53" s="20">
        <v>4.008419</v>
      </c>
      <c r="G53" s="21">
        <v>4.250311</v>
      </c>
      <c r="H53" s="22">
        <v>6.0345986784315686E-2</v>
      </c>
      <c r="I53" s="20"/>
    </row>
    <row r="54" spans="1:9" s="28" customFormat="1" ht="18" customHeight="1" thickTop="1" thickBot="1">
      <c r="A54" s="23"/>
      <c r="B54" s="19" t="s">
        <v>134</v>
      </c>
      <c r="C54" s="20">
        <v>3.3745970000000001</v>
      </c>
      <c r="D54" s="20">
        <v>4.0437719999999997</v>
      </c>
      <c r="E54" s="20">
        <v>1.2270000000000001</v>
      </c>
      <c r="F54" s="20">
        <v>0.504942</v>
      </c>
      <c r="G54" s="21">
        <v>1.8865820000000002</v>
      </c>
      <c r="H54" s="22">
        <v>2.7362350527387309</v>
      </c>
      <c r="I54" s="20"/>
    </row>
    <row r="55" spans="1:9" s="28" customFormat="1" ht="18" customHeight="1" thickTop="1" thickBot="1">
      <c r="A55" s="23"/>
      <c r="B55" s="19" t="s">
        <v>126</v>
      </c>
      <c r="C55" s="20">
        <v>0.73206700000000002</v>
      </c>
      <c r="D55" s="20">
        <v>0.75555499999999998</v>
      </c>
      <c r="E55" s="20">
        <v>0.37807200000000002</v>
      </c>
      <c r="F55" s="20">
        <v>2.1324769999999997</v>
      </c>
      <c r="G55" s="21">
        <v>3.735125</v>
      </c>
      <c r="H55" s="22">
        <v>0.75154292402684786</v>
      </c>
      <c r="I55" s="20"/>
    </row>
    <row r="56" spans="1:9" s="28" customFormat="1" ht="18" customHeight="1" thickTop="1" thickBot="1">
      <c r="A56" s="23"/>
      <c r="B56" s="19" t="s">
        <v>181</v>
      </c>
      <c r="C56" s="20">
        <v>9.5211800000000224</v>
      </c>
      <c r="D56" s="20">
        <v>-8.5256229999999924</v>
      </c>
      <c r="E56" s="20">
        <v>46.113660000000003</v>
      </c>
      <c r="F56" s="20">
        <v>150.85934599999999</v>
      </c>
      <c r="G56" s="21">
        <v>-0.29774099999999998</v>
      </c>
      <c r="H56" s="22">
        <v>-1.0019736331085514</v>
      </c>
      <c r="I56" s="20"/>
    </row>
    <row r="57" spans="1:9" s="11" customFormat="1" ht="18" customHeight="1" thickTop="1">
      <c r="A57" s="18"/>
      <c r="B57" s="24" t="s">
        <v>34</v>
      </c>
      <c r="C57" s="25">
        <v>122.53842400000001</v>
      </c>
      <c r="D57" s="25">
        <v>149.07001500000001</v>
      </c>
      <c r="E57" s="25">
        <v>205.23073199999999</v>
      </c>
      <c r="F57" s="25">
        <v>346.76153299999999</v>
      </c>
      <c r="G57" s="26">
        <v>246.06881700000002</v>
      </c>
      <c r="H57" s="27">
        <v>-0.29038029428714041</v>
      </c>
      <c r="I57" s="25"/>
    </row>
  </sheetData>
  <sheetProtection formatCells="0" formatColumns="0" formatRows="0" insertHyperlinks="0" sort="0" autoFilter="0"/>
  <conditionalFormatting sqref="H6:H7 H13:H16 C8:H8">
    <cfRule type="expression" dxfId="0" priority="82">
      <formula>#REF!=0</formula>
    </cfRule>
  </conditionalFormatting>
  <hyperlinks>
    <hyperlink ref="B1" location="Contents!A1" display="Back to Contents" xr:uid="{C65A666B-1858-4007-8060-15DD9833C66D}"/>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Test</cp:lastModifiedBy>
  <dcterms:created xsi:type="dcterms:W3CDTF">2021-10-19T13:35:51Z</dcterms:created>
  <dcterms:modified xsi:type="dcterms:W3CDTF">2023-02-28T09:0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